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Z:\Shared\Endeavour Mining\Investor Relations\1 - IR activities\26 - 2026 Activities\260423 - Assafou DFS\21 - Filing\"/>
    </mc:Choice>
  </mc:AlternateContent>
  <xr:revisionPtr revIDLastSave="0" documentId="13_ncr:1_{1D5A6D4B-FD5B-4B26-9C44-8423F6847B63}" xr6:coauthVersionLast="47" xr6:coauthVersionMax="47" xr10:uidLastSave="{00000000-0000-0000-0000-000000000000}"/>
  <bookViews>
    <workbookView xWindow="-8370" yWindow="-20520" windowWidth="28800" windowHeight="14850" xr2:uid="{4F26A7E6-64C8-4682-AA70-B0875923205F}"/>
  </bookViews>
  <sheets>
    <sheet name="Appendix 1 Assafou DFS $2000oz" sheetId="1" r:id="rId1"/>
    <sheet name="Appendix 2 Assafou DFS $2500oz" sheetId="2" r:id="rId2"/>
    <sheet name="Appendix 3 Assafou DFS $4000oz" sheetId="3" r:id="rId3"/>
  </sheets>
  <definedNames>
    <definedName name="_" hidden="1">#REF!</definedName>
    <definedName name="__" hidden="1">#REF!</definedName>
    <definedName name="___" hidden="1">#REF!</definedName>
    <definedName name="____" hidden="1">#REF!</definedName>
    <definedName name="______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_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__QQ1" hidden="1">{#N/A,#N/A,TRUE,"EWAR";#N/A,#N/A,TRUE,"Sad";#N/A,#N/A,TRUE,"Yat";#N/A,#N/A,TRUE,"Nav";#N/A,#N/A,TRUE,"Mor";#N/A,#N/A,TRUE,"Geit"}</definedName>
    <definedName name="_______QQ1_1" hidden="1">{#N/A,#N/A,TRUE,"EWAR";#N/A,#N/A,TRUE,"Sad";#N/A,#N/A,TRUE,"Yat";#N/A,#N/A,TRUE,"Nav";#N/A,#N/A,TRUE,"Mor";#N/A,#N/A,TRUE,"Geit"}</definedName>
    <definedName name="_______QQ1_2" hidden="1">{#N/A,#N/A,TRUE,"EWAR";#N/A,#N/A,TRUE,"Sad";#N/A,#N/A,TRUE,"Yat";#N/A,#N/A,TRUE,"Nav";#N/A,#N/A,TRUE,"Mor";#N/A,#N/A,TRUE,"Geit"}</definedName>
    <definedName name="______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__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___x2" hidden="1">{#N/A,#N/A,FALSE,"3";#N/A,#N/A,FALSE,"5";#N/A,#N/A,FALSE,"6";#N/A,#N/A,FALSE,"8";#N/A,#N/A,FALSE,"10";#N/A,#N/A,FALSE,"13";#N/A,#N/A,FALSE,"14";#N/A,#N/A,FALSE,"15";#N/A,#N/A,FALSE,"16"}</definedName>
    <definedName name="_______x2_1" hidden="1">{#N/A,#N/A,FALSE,"3";#N/A,#N/A,FALSE,"5";#N/A,#N/A,FALSE,"6";#N/A,#N/A,FALSE,"8";#N/A,#N/A,FALSE,"10";#N/A,#N/A,FALSE,"13";#N/A,#N/A,FALSE,"14";#N/A,#N/A,FALSE,"15";#N/A,#N/A,FALSE,"16"}</definedName>
    <definedName name="______k2" hidden="1">{"GTI monthly IS",#N/A,FALSE,"gti";#N/A,#N/A,FALSE,"gti"}</definedName>
    <definedName name="______k2_1" hidden="1">{"GTI monthly IS",#N/A,FALSE,"gti";#N/A,#N/A,FALSE,"gti"}</definedName>
    <definedName name="_____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_QQ1" hidden="1">{#N/A,#N/A,TRUE,"EWAR";#N/A,#N/A,TRUE,"Sad";#N/A,#N/A,TRUE,"Yat";#N/A,#N/A,TRUE,"Nav";#N/A,#N/A,TRUE,"Mor";#N/A,#N/A,TRUE,"Geit"}</definedName>
    <definedName name="______QQ1_1" hidden="1">{#N/A,#N/A,TRUE,"EWAR";#N/A,#N/A,TRUE,"Sad";#N/A,#N/A,TRUE,"Yat";#N/A,#N/A,TRUE,"Nav";#N/A,#N/A,TRUE,"Mor";#N/A,#N/A,TRUE,"Geit"}</definedName>
    <definedName name="______QQ1_2" hidden="1">{#N/A,#N/A,TRUE,"EWAR";#N/A,#N/A,TRUE,"Sad";#N/A,#N/A,TRUE,"Yat";#N/A,#N/A,TRUE,"Nav";#N/A,#N/A,TRUE,"Mor";#N/A,#N/A,TRUE,"Geit"}</definedName>
    <definedName name="_____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_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__x2" hidden="1">{#N/A,#N/A,FALSE,"3";#N/A,#N/A,FALSE,"5";#N/A,#N/A,FALSE,"6";#N/A,#N/A,FALSE,"8";#N/A,#N/A,FALSE,"10";#N/A,#N/A,FALSE,"13";#N/A,#N/A,FALSE,"14";#N/A,#N/A,FALSE,"15";#N/A,#N/A,FALSE,"16"}</definedName>
    <definedName name="______x2_1" hidden="1">{#N/A,#N/A,FALSE,"3";#N/A,#N/A,FALSE,"5";#N/A,#N/A,FALSE,"6";#N/A,#N/A,FALSE,"8";#N/A,#N/A,FALSE,"10";#N/A,#N/A,FALSE,"13";#N/A,#N/A,FALSE,"14";#N/A,#N/A,FALSE,"15";#N/A,#N/A,FALSE,"16"}</definedName>
    <definedName name="____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QQ1" hidden="1">{#N/A,#N/A,TRUE,"EWAR";#N/A,#N/A,TRUE,"Sad";#N/A,#N/A,TRUE,"Yat";#N/A,#N/A,TRUE,"Nav";#N/A,#N/A,TRUE,"Mor";#N/A,#N/A,TRUE,"Geit"}</definedName>
    <definedName name="_____QQ1_1" hidden="1">{#N/A,#N/A,TRUE,"EWAR";#N/A,#N/A,TRUE,"Sad";#N/A,#N/A,TRUE,"Yat";#N/A,#N/A,TRUE,"Nav";#N/A,#N/A,TRUE,"Mor";#N/A,#N/A,TRUE,"Geit"}</definedName>
    <definedName name="_____QQ1_2" hidden="1">{#N/A,#N/A,TRUE,"EWAR";#N/A,#N/A,TRUE,"Sad";#N/A,#N/A,TRUE,"Yat";#N/A,#N/A,TRUE,"Nav";#N/A,#N/A,TRUE,"Mor";#N/A,#N/A,TRUE,"Geit"}</definedName>
    <definedName name="____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_x2" hidden="1">{#N/A,#N/A,FALSE,"3";#N/A,#N/A,FALSE,"5";#N/A,#N/A,FALSE,"6";#N/A,#N/A,FALSE,"8";#N/A,#N/A,FALSE,"10";#N/A,#N/A,FALSE,"13";#N/A,#N/A,FALSE,"14";#N/A,#N/A,FALSE,"15";#N/A,#N/A,FALSE,"16"}</definedName>
    <definedName name="_____x2_1" hidden="1">{#N/A,#N/A,FALSE,"3";#N/A,#N/A,FALSE,"5";#N/A,#N/A,FALSE,"6";#N/A,#N/A,FALSE,"8";#N/A,#N/A,FALSE,"10";#N/A,#N/A,FALSE,"13";#N/A,#N/A,FALSE,"14";#N/A,#N/A,FALSE,"15";#N/A,#N/A,FALSE,"16"}</definedName>
    <definedName name="____a1" hidden="1">{"'Sheet1'!$A$1:$G$96","'Sheet1'!$A$1:$H$96"}</definedName>
    <definedName name="____a2" hidden="1">{"'Sheet1'!$A$1:$G$96","'Sheet1'!$A$1:$H$96"}</definedName>
    <definedName name="____cvb5" hidden="1">{"'Sheet1'!$A$1:$G$96","'Sheet1'!$A$1:$H$96"}</definedName>
    <definedName name="____k2" hidden="1">{"GTI monthly IS",#N/A,FALSE,"gti";#N/A,#N/A,FALSE,"gti"}</definedName>
    <definedName name="____k2_1" hidden="1">{"GTI monthly IS",#N/A,FALSE,"gti";#N/A,#N/A,FALSE,"gti"}</definedName>
    <definedName name="___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nm7" hidden="1">{"'Sheet1'!$A$1:$G$96","'Sheet1'!$A$1:$H$96"}</definedName>
    <definedName name="____nm8" hidden="1">{"'Sheet1'!$A$1:$G$96","'Sheet1'!$A$1:$H$96"}</definedName>
    <definedName name="____q1" hidden="1">{"'Sheet1'!$A$1:$G$96","'Sheet1'!$A$1:$H$96"}</definedName>
    <definedName name="____q2" hidden="1">{"'Sheet1'!$A$1:$G$96","'Sheet1'!$A$1:$H$96"}</definedName>
    <definedName name="____q3" hidden="1">{"'Sheet1'!$A$1:$G$96","'Sheet1'!$A$1:$H$96"}</definedName>
    <definedName name="____q4" hidden="1">{"'Sheet1'!$A$1:$G$96","'Sheet1'!$A$1:$H$96"}</definedName>
    <definedName name="____q5" hidden="1">{"'Sheet1'!$A$1:$G$96","'Sheet1'!$A$1:$H$96"}</definedName>
    <definedName name="____q6" hidden="1">{"'Sheet1'!$A$1:$G$96","'Sheet1'!$A$1:$H$96"}</definedName>
    <definedName name="____q8" hidden="1">{"'Sheet1'!$A$1:$G$96","'Sheet1'!$A$1:$H$96"}</definedName>
    <definedName name="____q9" hidden="1">{"'Sheet1'!$A$1:$G$96","'Sheet1'!$A$1:$H$96"}</definedName>
    <definedName name="____QQ1" hidden="1">{#N/A,#N/A,TRUE,"EWAR";#N/A,#N/A,TRUE,"Sad";#N/A,#N/A,TRUE,"Yat";#N/A,#N/A,TRUE,"Nav";#N/A,#N/A,TRUE,"Mor";#N/A,#N/A,TRUE,"Geit"}</definedName>
    <definedName name="____QQ1_1" hidden="1">{#N/A,#N/A,TRUE,"EWAR";#N/A,#N/A,TRUE,"Sad";#N/A,#N/A,TRUE,"Yat";#N/A,#N/A,TRUE,"Nav";#N/A,#N/A,TRUE,"Mor";#N/A,#N/A,TRUE,"Geit"}</definedName>
    <definedName name="____QQ1_2" hidden="1">{#N/A,#N/A,TRUE,"EWAR";#N/A,#N/A,TRUE,"Sad";#N/A,#N/A,TRUE,"Yat";#N/A,#N/A,TRUE,"Nav";#N/A,#N/A,TRUE,"Mor";#N/A,#N/A,TRUE,"Geit"}</definedName>
    <definedName name="____sdf2" hidden="1">{"'Sheet1'!$A$1:$G$96","'Sheet1'!$A$1:$H$96"}</definedName>
    <definedName name="___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_x1" hidden="1">{"'Sheet1'!$A$1:$G$96","'Sheet1'!$A$1:$H$96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_x2_1" hidden="1">{#N/A,#N/A,FALSE,"3";#N/A,#N/A,FALSE,"5";#N/A,#N/A,FALSE,"6";#N/A,#N/A,FALSE,"8";#N/A,#N/A,FALSE,"10";#N/A,#N/A,FALSE,"13";#N/A,#N/A,FALSE,"14";#N/A,#N/A,FALSE,"15";#N/A,#N/A,FALSE,"16"}</definedName>
    <definedName name="____z1" hidden="1">{"'Sheet1'!$A$1:$G$96","'Sheet1'!$A$1:$H$96"}</definedName>
    <definedName name="____z3" hidden="1">{"'Sheet1'!$A$1:$G$96","'Sheet1'!$A$1:$H$96"}</definedName>
    <definedName name="____z4" hidden="1">{"'Sheet1'!$A$1:$G$96","'Sheet1'!$A$1:$H$96"}</definedName>
    <definedName name="___a1" hidden="1">{"'Sheet1'!$A$1:$G$96","'Sheet1'!$A$1:$H$96"}</definedName>
    <definedName name="___a2" hidden="1">{"'Sheet1'!$A$1:$G$96","'Sheet1'!$A$1:$H$96"}</definedName>
    <definedName name="___cvb5" hidden="1">{"'Sheet1'!$A$1:$G$96","'Sheet1'!$A$1:$H$96"}</definedName>
    <definedName name="__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nm7" hidden="1">{"'Sheet1'!$A$1:$G$96","'Sheet1'!$A$1:$H$96"}</definedName>
    <definedName name="___nm8" hidden="1">{"'Sheet1'!$A$1:$G$96","'Sheet1'!$A$1:$H$96"}</definedName>
    <definedName name="___ot97" hidden="1">#REF!,#REF!,#REF!,#REF!,#REF!,#REF!,#REF!</definedName>
    <definedName name="___q1" hidden="1">{"'Sheet1'!$A$1:$G$96","'Sheet1'!$A$1:$H$96"}</definedName>
    <definedName name="___q2" hidden="1">{"'Sheet1'!$A$1:$G$96","'Sheet1'!$A$1:$H$96"}</definedName>
    <definedName name="___q3" hidden="1">{"'Sheet1'!$A$1:$G$96","'Sheet1'!$A$1:$H$96"}</definedName>
    <definedName name="___q4" hidden="1">{"'Sheet1'!$A$1:$G$96","'Sheet1'!$A$1:$H$96"}</definedName>
    <definedName name="___q5" hidden="1">{"'Sheet1'!$A$1:$G$96","'Sheet1'!$A$1:$H$96"}</definedName>
    <definedName name="___q6" hidden="1">{"'Sheet1'!$A$1:$G$96","'Sheet1'!$A$1:$H$96"}</definedName>
    <definedName name="___q8" hidden="1">{"'Sheet1'!$A$1:$G$96","'Sheet1'!$A$1:$H$96"}</definedName>
    <definedName name="___q9" hidden="1">{"'Sheet1'!$A$1:$G$96","'Sheet1'!$A$1:$H$96"}</definedName>
    <definedName name="___QQ1" hidden="1">{#N/A,#N/A,TRUE,"EWAR";#N/A,#N/A,TRUE,"Sad";#N/A,#N/A,TRUE,"Yat";#N/A,#N/A,TRUE,"Nav";#N/A,#N/A,TRUE,"Mor";#N/A,#N/A,TRUE,"Geit"}</definedName>
    <definedName name="___QQ1_1" hidden="1">{#N/A,#N/A,TRUE,"EWAR";#N/A,#N/A,TRUE,"Sad";#N/A,#N/A,TRUE,"Yat";#N/A,#N/A,TRUE,"Nav";#N/A,#N/A,TRUE,"Mor";#N/A,#N/A,TRUE,"Geit"}</definedName>
    <definedName name="___QQ1_2" hidden="1">{#N/A,#N/A,TRUE,"EWAR";#N/A,#N/A,TRUE,"Sad";#N/A,#N/A,TRUE,"Yat";#N/A,#N/A,TRUE,"Nav";#N/A,#N/A,TRUE,"Mor";#N/A,#N/A,TRUE,"Geit"}</definedName>
    <definedName name="___sdf2" hidden="1">{"'Sheet1'!$A$1:$G$96","'Sheet1'!$A$1:$H$96"}</definedName>
    <definedName name="__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_x1" hidden="1">{"'Sheet1'!$A$1:$G$96","'Sheet1'!$A$1:$H$96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x2_1" hidden="1">{#N/A,#N/A,FALSE,"3";#N/A,#N/A,FALSE,"5";#N/A,#N/A,FALSE,"6";#N/A,#N/A,FALSE,"8";#N/A,#N/A,FALSE,"10";#N/A,#N/A,FALSE,"13";#N/A,#N/A,FALSE,"14";#N/A,#N/A,FALSE,"15";#N/A,#N/A,FALSE,"16"}</definedName>
    <definedName name="___z1" hidden="1">{"'Sheet1'!$A$1:$G$96","'Sheet1'!$A$1:$H$96"}</definedName>
    <definedName name="___z3" hidden="1">{"'Sheet1'!$A$1:$G$96","'Sheet1'!$A$1:$H$96"}</definedName>
    <definedName name="___z4" hidden="1">{"'Sheet1'!$A$1:$G$96","'Sheet1'!$A$1:$H$96"}</definedName>
    <definedName name="__1__123Graph_ACHART_1" hidden="1">#REF!</definedName>
    <definedName name="__1_123Graph_XR" hidden="1">#REF!</definedName>
    <definedName name="__10__123Graph_XCHART_5" hidden="1">#REF!</definedName>
    <definedName name="__123Graph_A" hidden="1">#REF!</definedName>
    <definedName name="__123Graph_ACASH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OSTS" hidden="1">#REF!</definedName>
    <definedName name="__123Graph_ACurrent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NPV" hidden="1">#REF!</definedName>
    <definedName name="__123Graph_ATHASIA92" hidden="1">#REF!</definedName>
    <definedName name="__123Graph_B" hidden="1">#REF!</definedName>
    <definedName name="__123Graph_BCASH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OSTS" hidden="1">#REF!</definedName>
    <definedName name="__123Graph_BCurrent" hidden="1">#REF!</definedName>
    <definedName name="__123Graph_BGRAPH1" hidden="1">#REF!</definedName>
    <definedName name="__123Graph_BTHASIA92" hidden="1">#REF!</definedName>
    <definedName name="__123Graph_C" hidden="1">#REF!</definedName>
    <definedName name="__123Graph_CChart4" hidden="1">#REF!</definedName>
    <definedName name="__123Graph_CCONT" hidden="1">#REF!</definedName>
    <definedName name="__123Graph_CCOST" hidden="1">#REF!</definedName>
    <definedName name="__123Graph_CCURRENT" hidden="1">#REF!</definedName>
    <definedName name="__123Graph_CGM" hidden="1">#REF!</definedName>
    <definedName name="__123Graph_CGRAPH1" hidden="1">#REF!</definedName>
    <definedName name="__123Graph_CREV" hidden="1">#REF!</definedName>
    <definedName name="__123Graph_D" hidden="1">#REF!</definedName>
    <definedName name="__123Graph_DChart4" hidden="1">#REF!</definedName>
    <definedName name="__123Graph_DCURRENT" hidden="1">#REF!</definedName>
    <definedName name="__123Graph_DGRAPH1" hidden="1">#REF!</definedName>
    <definedName name="__123Graph_E" hidden="1">#REF!</definedName>
    <definedName name="__123Graph_ECURRENT" hidden="1">#REF!</definedName>
    <definedName name="__123Graph_EGRAPH1" hidden="1">#REF!</definedName>
    <definedName name="__123Graph_F" hidden="1">#REF!</definedName>
    <definedName name="__123Graph_FCURRENT" hidden="1">#REF!</definedName>
    <definedName name="__123Graph_LBL_C" hidden="1">#REF!</definedName>
    <definedName name="__123Graph_LBL_CCONT" hidden="1">#REF!</definedName>
    <definedName name="__123Graph_LBL_CCOST" hidden="1">#REF!</definedName>
    <definedName name="__123Graph_LBL_CGM" hidden="1">#REF!</definedName>
    <definedName name="__123Graph_LBL_CREV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hart3" hidden="1">#REF!</definedName>
    <definedName name="__123Graph_XChart4" hidden="1">#REF!</definedName>
    <definedName name="__123Graph_XCONT" hidden="1">#REF!</definedName>
    <definedName name="__123Graph_XCOST" hidden="1">#REF!</definedName>
    <definedName name="__123Graph_XCurrent" hidden="1">#REF!</definedName>
    <definedName name="__123Graph_XGM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REV" hidden="1">#REF!</definedName>
    <definedName name="__123Graph_XRRSP" hidden="1">#REF!</definedName>
    <definedName name="__123Graph_XTHASIA92" hidden="1">#REF!</definedName>
    <definedName name="__2__123Graph_ACHART_3" hidden="1">#REF!</definedName>
    <definedName name="__2_0__123Graph_XR" hidden="1">#REF!</definedName>
    <definedName name="__3__123Graph_ACHART_4" hidden="1">#REF!</definedName>
    <definedName name="__4__123Graph_ACHART_5" hidden="1">#REF!</definedName>
    <definedName name="__5__123Graph_BCHART_1" hidden="1">#REF!</definedName>
    <definedName name="__6__123Graph_BCHART_4" hidden="1">#REF!</definedName>
    <definedName name="__7__123Graph_CCHART_1" hidden="1">#REF!</definedName>
    <definedName name="__8__123Graph_DCHART_1" hidden="1">#REF!</definedName>
    <definedName name="__9__123Graph_ECHART_1" hidden="1">#REF!</definedName>
    <definedName name="__a1" hidden="1">{"'Sheet1'!$A$1:$G$96","'Sheet1'!$A$1:$H$96"}</definedName>
    <definedName name="__a2" hidden="1">{"'Sheet1'!$A$1:$G$96","'Sheet1'!$A$1:$H$96"}</definedName>
    <definedName name="__cvb5" hidden="1">{"'Sheet1'!$A$1:$G$96","'Sheet1'!$A$1:$H$96"}</definedName>
    <definedName name="__DSCreated" hidden="1">" 10/02/93"</definedName>
    <definedName name="__DSRevision" hidden="1">"2,0"</definedName>
    <definedName name="__DSTitle" hidden="1">"Statistiques de production"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IntlFixupTable" hidden="1">#REF!</definedName>
    <definedName name="__k2" hidden="1">{"GTI monthly IS",#N/A,FALSE,"gti";#N/A,#N/A,FALSE,"gti"}</definedName>
    <definedName name="__k2_1" hidden="1">{"GTI monthly IS",#N/A,FALSE,"gti";#N/A,#N/A,FALSE,"gti"}</definedName>
    <definedName name="_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LVS300" hidden="1">{#N/A,#N/A,TRUE,"EWAR";#N/A,#N/A,TRUE,"Sad";#N/A,#N/A,TRUE,"Yat";#N/A,#N/A,TRUE,"Nav";#N/A,#N/A,TRUE,"Mor";#N/A,#N/A,TRUE,"Geit"}</definedName>
    <definedName name="__LVS300_1" hidden="1">{#N/A,#N/A,TRUE,"EWAR";#N/A,#N/A,TRUE,"Sad";#N/A,#N/A,TRUE,"Yat";#N/A,#N/A,TRUE,"Nav";#N/A,#N/A,TRUE,"Mor";#N/A,#N/A,TRUE,"Geit"}</definedName>
    <definedName name="__LVS300_2" hidden="1">{#N/A,#N/A,TRUE,"EWAR";#N/A,#N/A,TRUE,"Sad";#N/A,#N/A,TRUE,"Yat";#N/A,#N/A,TRUE,"Nav";#N/A,#N/A,TRUE,"Mor";#N/A,#N/A,TRUE,"Geit"}</definedName>
    <definedName name="__nm7" hidden="1">{"'Sheet1'!$A$1:$G$96","'Sheet1'!$A$1:$H$96"}</definedName>
    <definedName name="__nm8" hidden="1">{"'Sheet1'!$A$1:$G$96","'Sheet1'!$A$1:$H$96"}</definedName>
    <definedName name="__q1" hidden="1">{"'Sheet1'!$A$1:$G$96","'Sheet1'!$A$1:$H$96"}</definedName>
    <definedName name="__q2" hidden="1">{"'Sheet1'!$A$1:$G$96","'Sheet1'!$A$1:$H$96"}</definedName>
    <definedName name="__q3" hidden="1">{"'Sheet1'!$A$1:$G$96","'Sheet1'!$A$1:$H$96"}</definedName>
    <definedName name="__q4" hidden="1">{"'Sheet1'!$A$1:$G$96","'Sheet1'!$A$1:$H$96"}</definedName>
    <definedName name="__q5" hidden="1">{"'Sheet1'!$A$1:$G$96","'Sheet1'!$A$1:$H$96"}</definedName>
    <definedName name="__q6" hidden="1">{"'Sheet1'!$A$1:$G$96","'Sheet1'!$A$1:$H$96"}</definedName>
    <definedName name="__q8" hidden="1">{"'Sheet1'!$A$1:$G$96","'Sheet1'!$A$1:$H$96"}</definedName>
    <definedName name="__q9" hidden="1">{"'Sheet1'!$A$1:$G$96","'Sheet1'!$A$1:$H$96"}</definedName>
    <definedName name="__QQ1" hidden="1">{#N/A,#N/A,TRUE,"EWAR";#N/A,#N/A,TRUE,"Sad";#N/A,#N/A,TRUE,"Yat";#N/A,#N/A,TRUE,"Nav";#N/A,#N/A,TRUE,"Mor";#N/A,#N/A,TRUE,"Geit"}</definedName>
    <definedName name="__QQ1_1" hidden="1">{#N/A,#N/A,TRUE,"EWAR";#N/A,#N/A,TRUE,"Sad";#N/A,#N/A,TRUE,"Yat";#N/A,#N/A,TRUE,"Nav";#N/A,#N/A,TRUE,"Mor";#N/A,#N/A,TRUE,"Geit"}</definedName>
    <definedName name="__QQ1_2" hidden="1">{#N/A,#N/A,TRUE,"EWAR";#N/A,#N/A,TRUE,"Sad";#N/A,#N/A,TRUE,"Yat";#N/A,#N/A,TRUE,"Nav";#N/A,#N/A,TRUE,"Mor";#N/A,#N/A,TRUE,"Geit"}</definedName>
    <definedName name="__SDE300" hidden="1">{#N/A,#N/A,TRUE,"EWAR";#N/A,#N/A,TRUE,"Sad";#N/A,#N/A,TRUE,"Yat";#N/A,#N/A,TRUE,"Nav";#N/A,#N/A,TRUE,"Mor";#N/A,#N/A,TRUE,"Geit"}</definedName>
    <definedName name="__SDE300_1" hidden="1">{#N/A,#N/A,TRUE,"EWAR";#N/A,#N/A,TRUE,"Sad";#N/A,#N/A,TRUE,"Yat";#N/A,#N/A,TRUE,"Nav";#N/A,#N/A,TRUE,"Mor";#N/A,#N/A,TRUE,"Geit"}</definedName>
    <definedName name="__SDE300_2" hidden="1">{#N/A,#N/A,TRUE,"EWAR";#N/A,#N/A,TRUE,"Sad";#N/A,#N/A,TRUE,"Yat";#N/A,#N/A,TRUE,"Nav";#N/A,#N/A,TRUE,"Mor";#N/A,#N/A,TRUE,"Geit"}</definedName>
    <definedName name="__SDE401" hidden="1">{#N/A,#N/A,TRUE,"EWAR";#N/A,#N/A,TRUE,"Sad";#N/A,#N/A,TRUE,"Yat";#N/A,#N/A,TRUE,"Nav";#N/A,#N/A,TRUE,"Mor";#N/A,#N/A,TRUE,"Geit"}</definedName>
    <definedName name="__SDE401_1" hidden="1">{#N/A,#N/A,TRUE,"EWAR";#N/A,#N/A,TRUE,"Sad";#N/A,#N/A,TRUE,"Yat";#N/A,#N/A,TRUE,"Nav";#N/A,#N/A,TRUE,"Mor";#N/A,#N/A,TRUE,"Geit"}</definedName>
    <definedName name="__SDE401_2" hidden="1">{#N/A,#N/A,TRUE,"EWAR";#N/A,#N/A,TRUE,"Sad";#N/A,#N/A,TRUE,"Yat";#N/A,#N/A,TRUE,"Nav";#N/A,#N/A,TRUE,"Mor";#N/A,#N/A,TRUE,"Geit"}</definedName>
    <definedName name="__sdf2" hidden="1">{"'Sheet1'!$A$1:$G$96","'Sheet1'!$A$1:$H$96"}</definedName>
    <definedName name="__SED400" hidden="1">{#N/A,#N/A,TRUE,"EWAR";#N/A,#N/A,TRUE,"Sad";#N/A,#N/A,TRUE,"Yat";#N/A,#N/A,TRUE,"Nav";#N/A,#N/A,TRUE,"Mor";#N/A,#N/A,TRUE,"Geit"}</definedName>
    <definedName name="__SED400_1" hidden="1">{#N/A,#N/A,TRUE,"EWAR";#N/A,#N/A,TRUE,"Sad";#N/A,#N/A,TRUE,"Yat";#N/A,#N/A,TRUE,"Nav";#N/A,#N/A,TRUE,"Mor";#N/A,#N/A,TRUE,"Geit"}</definedName>
    <definedName name="__SED400_2" hidden="1">{#N/A,#N/A,TRUE,"EWAR";#N/A,#N/A,TRUE,"Sad";#N/A,#N/A,TRUE,"Yat";#N/A,#N/A,TRUE,"Nav";#N/A,#N/A,TRUE,"Mor";#N/A,#N/A,TRUE,"Geit"}</definedName>
    <definedName name="_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_x1" hidden="1">{"'Sheet1'!$A$1:$G$96","'Sheet1'!$A$1:$H$96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2_1" hidden="1">{#N/A,#N/A,FALSE,"3";#N/A,#N/A,FALSE,"5";#N/A,#N/A,FALSE,"6";#N/A,#N/A,FALSE,"8";#N/A,#N/A,FALSE,"10";#N/A,#N/A,FALSE,"13";#N/A,#N/A,FALSE,"14";#N/A,#N/A,FALSE,"15";#N/A,#N/A,FALSE,"16"}</definedName>
    <definedName name="__xlfn.BAHTTEXT" hidden="1">#NAME?</definedName>
    <definedName name="__z1" hidden="1">{"'Sheet1'!$A$1:$G$96","'Sheet1'!$A$1:$H$96"}</definedName>
    <definedName name="__z3" hidden="1">{"'Sheet1'!$A$1:$G$96","'Sheet1'!$A$1:$H$96"}</definedName>
    <definedName name="__z4" hidden="1">{"'Sheet1'!$A$1:$G$96","'Sheet1'!$A$1:$H$96"}</definedName>
    <definedName name="_1" hidden="1">#REF!</definedName>
    <definedName name="_1__123Graph_ACHART_1" hidden="1">#REF!</definedName>
    <definedName name="_1__123Graph_ACHART_10" hidden="1">#REF!</definedName>
    <definedName name="_1__123Graph_ACHART_2" hidden="1">#REF!</definedName>
    <definedName name="_1__123Graph_ADIAGRAMM_3" hidden="1">#REF!</definedName>
    <definedName name="_1__123Graph_BEPS_CF" hidden="1">#REF!</definedName>
    <definedName name="_1__FDSAUDITLINK__" hidden="1">{"fdsup://directions/FAT Viewer?action=UPDATE&amp;creator=factset&amp;DYN_ARGS=TRUE&amp;DOC_NAME=FAT:FQL_AUDITING_CLIENT_TEMPLATE.FAT&amp;display_string=Audit&amp;VAR:KEY=RQBGHMVQPW&amp;VAR:QUERY=UkdGX1RBWF9SQVRFKE1PTiw0MTEwMSwsLCwsLCk=&amp;WINDOW=FIRST_POPUP&amp;HEIGHT=450&amp;WIDTH=450&amp;STAR","T_MAXIMIZED=FALSE&amp;VAR:CALENDAR=FIVEDAY&amp;VAR:SYMBOL=SLE&amp;VAR:INDEX=0"}</definedName>
    <definedName name="_1__FDSAUDITLINK___1" hidden="1">{"fdsup://directions/FAT Viewer?action=UPDATE&amp;creator=factset&amp;DYN_ARGS=TRUE&amp;DOC_NAME=FAT:FQL_AUDITING_CLIENT_TEMPLATE.FAT&amp;display_string=Audit&amp;VAR:KEY=RQBGHMVQPW&amp;VAR:QUERY=UkdGX1RBWF9SQVRFKE1PTiw0MTEwMSwsLCwsLCk=&amp;WINDOW=FIRST_POPUP&amp;HEIGHT=450&amp;WIDTH=450&amp;STAR","T_MAXIMIZED=FALSE&amp;VAR:CALENDAR=FIVEDAY&amp;VAR:SYMBOL=SLE&amp;VAR:INDEX=0"}</definedName>
    <definedName name="_1_123Graph_XR" hidden="1">#REF!</definedName>
    <definedName name="_10__123Graph_BCHART_2" hidden="1">#REF!</definedName>
    <definedName name="_10__123Graph_BCHART_9" hidden="1">#REF!</definedName>
    <definedName name="_10__123Graph_DDIAGRAMM_3" hidden="1">#REF!</definedName>
    <definedName name="_10__123Graph_XCHART_5" hidden="1">#REF!</definedName>
    <definedName name="_10__FDSAUDITLINK__" hidden="1">{"fdsup://directions/FAT Viewer?action=UPDATE&amp;creator=factset&amp;DYN_ARGS=TRUE&amp;DOC_NAME=FAT:FQL_AUDITING_CLIENT_TEMPLATE.FAT&amp;display_string=Audit&amp;VAR:KEY=VMDSTURIPS&amp;VAR:QUERY=UkdGX1RBWF9SQVRFKE1PTiw0MTEwMSwsLCwsLCk=&amp;WINDOW=FIRST_POPUP&amp;HEIGHT=450&amp;WIDTH=450&amp;STAR","T_MAXIMIZED=FALSE&amp;VAR:CALENDAR=FIVEDAY&amp;VAR:SYMBOL=CAG&amp;VAR:INDEX=0"}</definedName>
    <definedName name="_10__FDSAUDITLINK___1" hidden="1">{"fdsup://directions/FAT Viewer?action=UPDATE&amp;creator=factset&amp;DYN_ARGS=TRUE&amp;DOC_NAME=FAT:FQL_AUDITING_CLIENT_TEMPLATE.FAT&amp;display_string=Audit&amp;VAR:KEY=VMDSTURIPS&amp;VAR:QUERY=UkdGX1RBWF9SQVRFKE1PTiw0MTEwMSwsLCwsLCk=&amp;WINDOW=FIRST_POPUP&amp;HEIGHT=450&amp;WIDTH=450&amp;STAR","T_MAXIMIZED=FALSE&amp;VAR:CALENDAR=FIVEDAY&amp;VAR:SYMBOL=CAG&amp;VAR:INDEX=0"}</definedName>
    <definedName name="_10_0__123Graph_XR" hidden="1">#REF!</definedName>
    <definedName name="_11__123Graph_BCHART_3" hidden="1">#REF!</definedName>
    <definedName name="_11__123Graph_CCHART_10" hidden="1">#REF!</definedName>
    <definedName name="_11__123Graph_DDIAGRAMM_4" hidden="1">#REF!</definedName>
    <definedName name="_11__FDSAUDITLINK__" hidden="1">{"fdsup://directions/FAT Viewer?action=UPDATE&amp;creator=factset&amp;DYN_ARGS=TRUE&amp;DOC_NAME=FAT:FQL_AUDITING_CLIENT_TEMPLATE.FAT&amp;display_string=Audit&amp;VAR:KEY=RAZQDMJGXS&amp;VAR:QUERY=UkdGX1RBWF9SQVRFKE1PTiw0MTEwMSwsLCwsLCk=&amp;WINDOW=FIRST_POPUP&amp;HEIGHT=450&amp;WIDTH=450&amp;STAR","T_MAXIMIZED=FALSE&amp;VAR:CALENDAR=FIVEDAY&amp;VAR:SYMBOL=DLM&amp;VAR:INDEX=0"}</definedName>
    <definedName name="_11__FDSAUDITLINK___1" hidden="1">{"fdsup://directions/FAT Viewer?action=UPDATE&amp;creator=factset&amp;DYN_ARGS=TRUE&amp;DOC_NAME=FAT:FQL_AUDITING_CLIENT_TEMPLATE.FAT&amp;display_string=Audit&amp;VAR:KEY=RAZQDMJGXS&amp;VAR:QUERY=UkdGX1RBWF9SQVRFKE1PTiw0MTEwMSwsLCwsLCk=&amp;WINDOW=FIRST_POPUP&amp;HEIGHT=450&amp;WIDTH=450&amp;STAR","T_MAXIMIZED=FALSE&amp;VAR:CALENDAR=FIVEDAY&amp;VAR:SYMBOL=DLM&amp;VAR:INDEX=0"}</definedName>
    <definedName name="_12__123Graph_BCHART_4" hidden="1">#REF!</definedName>
    <definedName name="_12__123Graph_CCHART_11" hidden="1">#REF!</definedName>
    <definedName name="_12__123Graph_DDIAGRAMM_6" hidden="1">#REF!</definedName>
    <definedName name="_12__FDSAUDITLINK__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2__FDSAUDITLINK___1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2_asd" hidden="1">#REF!</definedName>
    <definedName name="_123" hidden="1">#REF!</definedName>
    <definedName name="_123Graph_B" hidden="1">#REF!</definedName>
    <definedName name="_123Graph_F" hidden="1">#REF!</definedName>
    <definedName name="_13__123Graph_BCHART_5" hidden="1">#REF!</definedName>
    <definedName name="_13__123Graph_CCHART_12" hidden="1">#REF!</definedName>
    <definedName name="_13__123Graph_EDIAGRAMM_3" hidden="1">#REF!</definedName>
    <definedName name="_13__FDSAUDITLINK__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3__FDSAUDITLINK___1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4__123Graph_BCHART_6" hidden="1">#REF!</definedName>
    <definedName name="_14__123Graph_CCHART_15" hidden="1">#REF!</definedName>
    <definedName name="_14__123Graph_EDIAGRAMM_4" hidden="1">#REF!</definedName>
    <definedName name="_14__FDSAUDITLINK__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4__FDSAUDITLINK___1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5__123Graph_BCHART_7" hidden="1">#REF!</definedName>
    <definedName name="_15__123Graph_CCHART_16" hidden="1">#REF!</definedName>
    <definedName name="_15__123Graph_FDIAGRAMM_3" hidden="1">#REF!</definedName>
    <definedName name="_15__FDSAUDITLINK__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5__FDSAUDITLINK___1" hidden="1">{"fdsup://directions/FAT Viewer?action=UPDATE&amp;creator=factset&amp;DYN_ARGS=TRUE&amp;DOC_NAME=FAT:FQL_AUDITING_CLIENT_TEMPLATE.FAT&amp;display_string=Audit&amp;VAR:KEY=ENEPATKRID&amp;VAR:QUERY=UkdGX1BGRF9TVEsoTU9OX1IsNDA1ODMsLCwsVVNELCxOT0FVRElUKQ==&amp;WINDOW=FIRST_POPUP&amp;HEIGHT=45","0&amp;WIDTH=450&amp;START_MAXIMIZED=FALSE&amp;VAR:CALENDAR=FIVEDAY&amp;VAR:SYMBOL=645553&amp;VAR:INDEX=0"}</definedName>
    <definedName name="_16__123Graph_BCHART_9" hidden="1">#REF!</definedName>
    <definedName name="_16__123Graph_DCHART_10" hidden="1">#REF!</definedName>
    <definedName name="_16__123Graph_FDIAGRAMM_4" hidden="1">#REF!</definedName>
    <definedName name="_16__FDSAUDITLINK__" hidden="1">{"fdsup://directions/FAT Viewer?action=UPDATE&amp;creator=factset&amp;DYN_ARGS=TRUE&amp;DOC_NAME=FAT:FQL_AUDITING_CLIENT_TEMPLATE.FAT&amp;display_string=Audit&amp;VAR:KEY=AFYFQFWZOX&amp;VAR:QUERY=UkdGX1RBWF9SQVRFKEFOTiw0MDc1MiwsLCwsLCk=&amp;WINDOW=FIRST_POPUP&amp;HEIGHT=450&amp;WIDTH=450&amp;STAR","T_MAXIMIZED=FALSE&amp;VAR:CALENDAR=FIVEDAY&amp;VAR:SYMBOL=060431&amp;VAR:INDEX=0"}</definedName>
    <definedName name="_16__FDSAUDITLINK___1" hidden="1">{"fdsup://directions/FAT Viewer?action=UPDATE&amp;creator=factset&amp;DYN_ARGS=TRUE&amp;DOC_NAME=FAT:FQL_AUDITING_CLIENT_TEMPLATE.FAT&amp;display_string=Audit&amp;VAR:KEY=AFYFQFWZOX&amp;VAR:QUERY=UkdGX1RBWF9SQVRFKEFOTiw0MDc1MiwsLCwsLCk=&amp;WINDOW=FIRST_POPUP&amp;HEIGHT=450&amp;WIDTH=450&amp;STAR","T_MAXIMIZED=FALSE&amp;VAR:CALENDAR=FIVEDAY&amp;VAR:SYMBOL=060431&amp;VAR:INDEX=0"}</definedName>
    <definedName name="_17__123Graph_CCHART_2" hidden="1">#REF!</definedName>
    <definedName name="_17__123Graph_DCHART_15" hidden="1">#REF!</definedName>
    <definedName name="_17__123Graph_XDIAGRAMM_3" hidden="1">#REF!</definedName>
    <definedName name="_17__FDSAUDITLINK__" hidden="1">{"fdsup://directions/FAT Viewer?action=UPDATE&amp;creator=factset&amp;DYN_ARGS=TRUE&amp;DOC_NAME=FAT:FQL_AUDITING_CLIENT_TEMPLATE.FAT&amp;display_string=Audit&amp;VAR:KEY=QPERGDKBUN&amp;VAR:QUERY=UkdGX1RBWF9SQVRFKEFOTiw0MDc1MiwsLCwsLCk=&amp;WINDOW=FIRST_POPUP&amp;HEIGHT=450&amp;WIDTH=450&amp;STAR","T_MAXIMIZED=FALSE&amp;VAR:CALENDAR=FIVEDAY&amp;VAR:SYMBOL=504141&amp;VAR:INDEX=0"}</definedName>
    <definedName name="_17__FDSAUDITLINK___1" hidden="1">{"fdsup://directions/FAT Viewer?action=UPDATE&amp;creator=factset&amp;DYN_ARGS=TRUE&amp;DOC_NAME=FAT:FQL_AUDITING_CLIENT_TEMPLATE.FAT&amp;display_string=Audit&amp;VAR:KEY=QPERGDKBUN&amp;VAR:QUERY=UkdGX1RBWF9SQVRFKEFOTiw0MDc1MiwsLCwsLCk=&amp;WINDOW=FIRST_POPUP&amp;HEIGHT=450&amp;WIDTH=450&amp;STAR","T_MAXIMIZED=FALSE&amp;VAR:CALENDAR=FIVEDAY&amp;VAR:SYMBOL=504141&amp;VAR:INDEX=0"}</definedName>
    <definedName name="_18__123Graph_CCHART_3" hidden="1">#REF!</definedName>
    <definedName name="_18__123Graph_ECHART_10" hidden="1">#REF!</definedName>
    <definedName name="_18__FDSAUDITLINK__" hidden="1">{"fdsup://directions/FAT Viewer?action=UPDATE&amp;creator=factset&amp;DYN_ARGS=TRUE&amp;DOC_NAME=FAT:FQL_AUDITING_CLIENT_TEMPLATE.FAT&amp;display_string=Audit&amp;VAR:KEY=KBUNGRGFUB&amp;VAR:QUERY=UkdGX1RBWF9SQVRFKEFOTiw0MDc1MiwsLCwsLCk=&amp;WINDOW=FIRST_POPUP&amp;HEIGHT=450&amp;WIDTH=450&amp;STAR","T_MAXIMIZED=FALSE&amp;VAR:CALENDAR=FIVEDAY&amp;VAR:SYMBOL=B1Y1SQ&amp;VAR:INDEX=0"}</definedName>
    <definedName name="_18__FDSAUDITLINK___1" hidden="1">{"fdsup://directions/FAT Viewer?action=UPDATE&amp;creator=factset&amp;DYN_ARGS=TRUE&amp;DOC_NAME=FAT:FQL_AUDITING_CLIENT_TEMPLATE.FAT&amp;display_string=Audit&amp;VAR:KEY=KBUNGRGFUB&amp;VAR:QUERY=UkdGX1RBWF9SQVRFKEFOTiw0MDc1MiwsLCwsLCk=&amp;WINDOW=FIRST_POPUP&amp;HEIGHT=450&amp;WIDTH=450&amp;STAR","T_MAXIMIZED=FALSE&amp;VAR:CALENDAR=FIVEDAY&amp;VAR:SYMBOL=B1Y1SQ&amp;VAR:INDEX=0"}</definedName>
    <definedName name="_19__123Graph_CCHART_4" hidden="1">#REF!</definedName>
    <definedName name="_19__123Graph_ECHART_15" hidden="1">#REF!</definedName>
    <definedName name="_19__FDSAUDITLINK__" hidden="1">{"fdsup://directions/FAT Viewer?action=UPDATE&amp;creator=factset&amp;DYN_ARGS=TRUE&amp;DOC_NAME=FAT:FQL_AUDITING_CLIENT_TEMPLATE.FAT&amp;display_string=Audit&amp;VAR:KEY=GJGRIVMDIV&amp;VAR:QUERY=UkdGX1RBWF9SQVRFKEFOTiw0MDc1MiwsLCwsLCk=&amp;WINDOW=FIRST_POPUP&amp;HEIGHT=450&amp;WIDTH=450&amp;STAR","T_MAXIMIZED=FALSE&amp;VAR:CALENDAR=FIVEDAY&amp;VAR:SYMBOL=426211&amp;VAR:INDEX=0"}</definedName>
    <definedName name="_19__FDSAUDITLINK___1" hidden="1">{"fdsup://directions/FAT Viewer?action=UPDATE&amp;creator=factset&amp;DYN_ARGS=TRUE&amp;DOC_NAME=FAT:FQL_AUDITING_CLIENT_TEMPLATE.FAT&amp;display_string=Audit&amp;VAR:KEY=GJGRIVMDIV&amp;VAR:QUERY=UkdGX1RBWF9SQVRFKEFOTiw0MDc1MiwsLCwsLCk=&amp;WINDOW=FIRST_POPUP&amp;HEIGHT=450&amp;WIDTH=450&amp;STAR","T_MAXIMIZED=FALSE&amp;VAR:CALENDAR=FIVEDAY&amp;VAR:SYMBOL=426211&amp;VAR:INDEX=0"}</definedName>
    <definedName name="_1Transfer_to_Oracle_.Transfer">#REF!</definedName>
    <definedName name="_2" hidden="1">#REF!</definedName>
    <definedName name="_2__123Graph_ACHART_11" hidden="1">#REF!</definedName>
    <definedName name="_2__123Graph_ACHART_2" hidden="1">#REF!</definedName>
    <definedName name="_2__123Graph_ACHART_3" hidden="1">#REF!</definedName>
    <definedName name="_2__123Graph_ACHART_4" hidden="1">#REF!</definedName>
    <definedName name="_2__123Graph_ADIAGRAMM_4" hidden="1">#REF!</definedName>
    <definedName name="_2__123Graph_AДИАГРАММА_2" hidden="1">#REF!</definedName>
    <definedName name="_2__123Graph_BCHART_1" hidden="1">#REF!</definedName>
    <definedName name="_2__123Graph_BEPS_CF" hidden="1">#REF!</definedName>
    <definedName name="_2__FDSAUDITLINK__" hidden="1">{"fdsup://directions/FAT Viewer?action=UPDATE&amp;creator=factset&amp;DYN_ARGS=TRUE&amp;DOC_NAME=FAT:FQL_AUDITING_CLIENT_TEMPLATE.FAT&amp;display_string=Audit&amp;VAR:KEY=ZWVUNQZOJE&amp;VAR:QUERY=UkdGX1RBWF9SQVRFKE1PTiw0MTEwMSwsLCwsLCk=&amp;WINDOW=FIRST_POPUP&amp;HEIGHT=450&amp;WIDTH=450&amp;STAR","T_MAXIMIZED=FALSE&amp;VAR:CALENDAR=FIVEDAY&amp;VAR:SYMBOL=SJM&amp;VAR:INDEX=0"}</definedName>
    <definedName name="_2__FDSAUDITLINK___1" hidden="1">{"fdsup://directions/FAT Viewer?action=UPDATE&amp;creator=factset&amp;DYN_ARGS=TRUE&amp;DOC_NAME=FAT:FQL_AUDITING_CLIENT_TEMPLATE.FAT&amp;display_string=Audit&amp;VAR:KEY=ZWVUNQZOJE&amp;VAR:QUERY=UkdGX1RBWF9SQVRFKE1PTiw0MTEwMSwsLCwsLCk=&amp;WINDOW=FIRST_POPUP&amp;HEIGHT=450&amp;WIDTH=450&amp;STAR","T_MAXIMIZED=FALSE&amp;VAR:CALENDAR=FIVEDAY&amp;VAR:SYMBOL=SJM&amp;VAR:INDEX=0"}</definedName>
    <definedName name="_2_0__123Graph_XR" hidden="1">#REF!</definedName>
    <definedName name="_2_123Graph_XR" hidden="1">#REF!</definedName>
    <definedName name="_20__123Graph_CCHART_5" hidden="1">#REF!</definedName>
    <definedName name="_20__123Graph_XCHART_12" hidden="1">#REF!</definedName>
    <definedName name="_20__FDSAUDITLINK__" hidden="1">{"fdsup://directions/FAT Viewer?action=UPDATE&amp;creator=factset&amp;DYN_ARGS=TRUE&amp;DOC_NAME=FAT:FQL_AUDITING_CLIENT_TEMPLATE.FAT&amp;display_string=Audit&amp;VAR:KEY=KFKZOVILOH&amp;VAR:QUERY=UkdGX1RBWF9SQVRFKEFOTiw0MDc1MiwsLCwsLCk=&amp;WINDOW=FIRST_POPUP&amp;HEIGHT=450&amp;WIDTH=450&amp;STAR","T_MAXIMIZED=FALSE&amp;VAR:CALENDAR=FIVEDAY&amp;VAR:SYMBOL=417841&amp;VAR:INDEX=0"}</definedName>
    <definedName name="_20__FDSAUDITLINK___1" hidden="1">{"fdsup://directions/FAT Viewer?action=UPDATE&amp;creator=factset&amp;DYN_ARGS=TRUE&amp;DOC_NAME=FAT:FQL_AUDITING_CLIENT_TEMPLATE.FAT&amp;display_string=Audit&amp;VAR:KEY=KFKZOVILOH&amp;VAR:QUERY=UkdGX1RBWF9SQVRFKEFOTiw0MDc1MiwsLCwsLCk=&amp;WINDOW=FIRST_POPUP&amp;HEIGHT=450&amp;WIDTH=450&amp;STAR","T_MAXIMIZED=FALSE&amp;VAR:CALENDAR=FIVEDAY&amp;VAR:SYMBOL=417841&amp;VAR:INDEX=0"}</definedName>
    <definedName name="_21" hidden="1">#REF!</definedName>
    <definedName name="_21__123Graph_CCHART_6" hidden="1">#REF!</definedName>
    <definedName name="_21__123Graph_XCHART_15" hidden="1">#REF!</definedName>
    <definedName name="_21__FDSAUDITLINK__" hidden="1">{"fdsup://directions/FAT Viewer?action=UPDATE&amp;creator=factset&amp;DYN_ARGS=TRUE&amp;DOC_NAME=FAT:FQL_AUDITING_CLIENT_TEMPLATE.FAT&amp;display_string=Audit&amp;VAR:KEY=IHGFANGRGF&amp;VAR:QUERY=UkdGX1RBWF9SQVRFKEFOTiw0MDc1MiwsLCwsLCk=&amp;WINDOW=FIRST_POPUP&amp;HEIGHT=450&amp;WIDTH=450&amp;STAR","T_MAXIMIZED=FALSE&amp;VAR:CALENDAR=FIVEDAY&amp;VAR:SYMBOL=564156&amp;VAR:INDEX=0"}</definedName>
    <definedName name="_21__FDSAUDITLINK___1" hidden="1">{"fdsup://directions/FAT Viewer?action=UPDATE&amp;creator=factset&amp;DYN_ARGS=TRUE&amp;DOC_NAME=FAT:FQL_AUDITING_CLIENT_TEMPLATE.FAT&amp;display_string=Audit&amp;VAR:KEY=IHGFANGRGF&amp;VAR:QUERY=UkdGX1RBWF9SQVRFKEFOTiw0MDc1MiwsLCwsLCk=&amp;WINDOW=FIRST_POPUP&amp;HEIGHT=450&amp;WIDTH=450&amp;STAR","T_MAXIMIZED=FALSE&amp;VAR:CALENDAR=FIVEDAY&amp;VAR:SYMBOL=564156&amp;VAR:INDEX=0"}</definedName>
    <definedName name="_22__123Graph_CCHART_7" hidden="1">#REF!</definedName>
    <definedName name="_22__123Graph_XCHART_16" hidden="1">#REF!</definedName>
    <definedName name="_22__FDSAUDITLINK__" hidden="1">{"fdsup://directions/FAT Viewer?action=UPDATE&amp;creator=factset&amp;DYN_ARGS=TRUE&amp;DOC_NAME=FAT:FQL_AUDITING_CLIENT_TEMPLATE.FAT&amp;display_string=Audit&amp;VAR:KEY=WLQPOPYFEJ&amp;VAR:QUERY=UkdGX1RBWF9SQVRFKEFOTiw0MDc1MiwsLCwsLCk=&amp;WINDOW=FIRST_POPUP&amp;HEIGHT=450&amp;WIDTH=450&amp;STAR","T_MAXIMIZED=FALSE&amp;VAR:CALENDAR=FIVEDAY&amp;VAR:SYMBOL=525260&amp;VAR:INDEX=0"}</definedName>
    <definedName name="_22__FDSAUDITLINK___1" hidden="1">{"fdsup://directions/FAT Viewer?action=UPDATE&amp;creator=factset&amp;DYN_ARGS=TRUE&amp;DOC_NAME=FAT:FQL_AUDITING_CLIENT_TEMPLATE.FAT&amp;display_string=Audit&amp;VAR:KEY=WLQPOPYFEJ&amp;VAR:QUERY=UkdGX1RBWF9SQVRFKEFOTiw0MDc1MiwsLCwsLCk=&amp;WINDOW=FIRST_POPUP&amp;HEIGHT=450&amp;WIDTH=450&amp;STAR","T_MAXIMIZED=FALSE&amp;VAR:CALENDAR=FIVEDAY&amp;VAR:SYMBOL=525260&amp;VAR:INDEX=0"}</definedName>
    <definedName name="_23__123Graph_XCHART_10" hidden="1">#REF!</definedName>
    <definedName name="_23__FDSAUDITLINK__" hidden="1">{"fdsup://directions/FAT Viewer?action=UPDATE&amp;creator=factset&amp;DYN_ARGS=TRUE&amp;DOC_NAME=FAT:FQL_AUDITING_CLIENT_TEMPLATE.FAT&amp;display_string=Audit&amp;VAR:KEY=CFOLQLUTGN&amp;VAR:QUERY=UkdGX1RBWF9SQVRFKE1PTiw0MDc1MiwsLCwsLCk=&amp;WINDOW=FIRST_POPUP&amp;HEIGHT=450&amp;WIDTH=450&amp;STAR","T_MAXIMIZED=FALSE&amp;VAR:CALENDAR=FIVEDAY&amp;VAR:SYMBOL=088470&amp;VAR:INDEX=0"}</definedName>
    <definedName name="_23__FDSAUDITLINK___1" hidden="1">{"fdsup://directions/FAT Viewer?action=UPDATE&amp;creator=factset&amp;DYN_ARGS=TRUE&amp;DOC_NAME=FAT:FQL_AUDITING_CLIENT_TEMPLATE.FAT&amp;display_string=Audit&amp;VAR:KEY=CFOLQLUTGN&amp;VAR:QUERY=UkdGX1RBWF9SQVRFKE1PTiw0MDc1MiwsLCwsLCk=&amp;WINDOW=FIRST_POPUP&amp;HEIGHT=450&amp;WIDTH=450&amp;STAR","T_MAXIMIZED=FALSE&amp;VAR:CALENDAR=FIVEDAY&amp;VAR:SYMBOL=088470&amp;VAR:INDEX=0"}</definedName>
    <definedName name="_24__123Graph_XCHART_3" hidden="1">#REF!</definedName>
    <definedName name="_24__FDSAUDITLINK__" hidden="1">{"fdsup://directions/FAT Viewer?action=UPDATE&amp;creator=factset&amp;DYN_ARGS=TRUE&amp;DOC_NAME=FAT:FQL_AUDITING_CLIENT_TEMPLATE.FAT&amp;display_string=Audit&amp;VAR:KEY=SHYJOZAHAX&amp;VAR:QUERY=UkdGX1RBWF9SQVRFKE1PTiw0MDc1MiwsLCwsLCk=&amp;WINDOW=FIRST_POPUP&amp;HEIGHT=450&amp;WIDTH=450&amp;STAR","T_MAXIMIZED=FALSE&amp;VAR:CALENDAR=FIVEDAY&amp;VAR:SYMBOL=060431&amp;VAR:INDEX=0"}</definedName>
    <definedName name="_24__FDSAUDITLINK___1" hidden="1">{"fdsup://directions/FAT Viewer?action=UPDATE&amp;creator=factset&amp;DYN_ARGS=TRUE&amp;DOC_NAME=FAT:FQL_AUDITING_CLIENT_TEMPLATE.FAT&amp;display_string=Audit&amp;VAR:KEY=SHYJOZAHAX&amp;VAR:QUERY=UkdGX1RBWF9SQVRFKE1PTiw0MDc1MiwsLCwsLCk=&amp;WINDOW=FIRST_POPUP&amp;HEIGHT=450&amp;WIDTH=450&amp;STAR","T_MAXIMIZED=FALSE&amp;VAR:CALENDAR=FIVEDAY&amp;VAR:SYMBOL=060431&amp;VAR:INDEX=0"}</definedName>
    <definedName name="_25__123Graph_XCHART_4" hidden="1">#REF!</definedName>
    <definedName name="_25__FDSAUDITLINK__" hidden="1">{"fdsup://directions/FAT Viewer?action=UPDATE&amp;creator=factset&amp;DYN_ARGS=TRUE&amp;DOC_NAME=FAT:FQL_AUDITING_CLIENT_TEMPLATE.FAT&amp;display_string=Audit&amp;VAR:KEY=QHGNWZEZAP&amp;VAR:QUERY=UkdGX1RBWF9SQVRFKE1PTiw0MDc1MiwsLCwsLCk=&amp;WINDOW=FIRST_POPUP&amp;HEIGHT=450&amp;WIDTH=450&amp;STAR","T_MAXIMIZED=FALSE&amp;VAR:CALENDAR=FIVEDAY&amp;VAR:SYMBOL=504141&amp;VAR:INDEX=0"}</definedName>
    <definedName name="_25__FDSAUDITLINK___1" hidden="1">{"fdsup://directions/FAT Viewer?action=UPDATE&amp;creator=factset&amp;DYN_ARGS=TRUE&amp;DOC_NAME=FAT:FQL_AUDITING_CLIENT_TEMPLATE.FAT&amp;display_string=Audit&amp;VAR:KEY=QHGNWZEZAP&amp;VAR:QUERY=UkdGX1RBWF9SQVRFKE1PTiw0MDc1MiwsLCwsLCk=&amp;WINDOW=FIRST_POPUP&amp;HEIGHT=450&amp;WIDTH=450&amp;STAR","T_MAXIMIZED=FALSE&amp;VAR:CALENDAR=FIVEDAY&amp;VAR:SYMBOL=504141&amp;VAR:INDEX=0"}</definedName>
    <definedName name="_26__123Graph_XCHART_5" hidden="1">#REF!</definedName>
    <definedName name="_26__FDSAUDITLINK__" hidden="1">{"fdsup://directions/FAT Viewer?action=UPDATE&amp;creator=factset&amp;DYN_ARGS=TRUE&amp;DOC_NAME=FAT:FQL_AUDITING_CLIENT_TEMPLATE.FAT&amp;display_string=Audit&amp;VAR:KEY=GBEVERENQP&amp;VAR:QUERY=UkdGX1RBWF9SQVRFKE1PTiw0MDc1MiwsLCwsLCk=&amp;WINDOW=FIRST_POPUP&amp;HEIGHT=450&amp;WIDTH=450&amp;STAR","T_MAXIMIZED=FALSE&amp;VAR:CALENDAR=FIVEDAY&amp;VAR:SYMBOL=B1Y1SQ&amp;VAR:INDEX=0"}</definedName>
    <definedName name="_26__FDSAUDITLINK___1" hidden="1">{"fdsup://directions/FAT Viewer?action=UPDATE&amp;creator=factset&amp;DYN_ARGS=TRUE&amp;DOC_NAME=FAT:FQL_AUDITING_CLIENT_TEMPLATE.FAT&amp;display_string=Audit&amp;VAR:KEY=GBEVERENQP&amp;VAR:QUERY=UkdGX1RBWF9SQVRFKE1PTiw0MDc1MiwsLCwsLCk=&amp;WINDOW=FIRST_POPUP&amp;HEIGHT=450&amp;WIDTH=450&amp;STAR","T_MAXIMIZED=FALSE&amp;VAR:CALENDAR=FIVEDAY&amp;VAR:SYMBOL=B1Y1SQ&amp;VAR:INDEX=0"}</definedName>
    <definedName name="_27__123Graph_XCHART_6" hidden="1">#REF!</definedName>
    <definedName name="_27__FDSAUDITLINK__" hidden="1">{"fdsup://directions/FAT Viewer?action=UPDATE&amp;creator=factset&amp;DYN_ARGS=TRUE&amp;DOC_NAME=FAT:FQL_AUDITING_CLIENT_TEMPLATE.FAT&amp;display_string=Audit&amp;VAR:KEY=CRWBAXIDYZ&amp;VAR:QUERY=UkdGX1RBWF9SQVRFKE1PTiw0MDc1MiwsLCwsLCk=&amp;WINDOW=FIRST_POPUP&amp;HEIGHT=450&amp;WIDTH=450&amp;STAR","T_MAXIMIZED=FALSE&amp;VAR:CALENDAR=FIVEDAY&amp;VAR:SYMBOL=426211&amp;VAR:INDEX=0"}</definedName>
    <definedName name="_27__FDSAUDITLINK___1" hidden="1">{"fdsup://directions/FAT Viewer?action=UPDATE&amp;creator=factset&amp;DYN_ARGS=TRUE&amp;DOC_NAME=FAT:FQL_AUDITING_CLIENT_TEMPLATE.FAT&amp;display_string=Audit&amp;VAR:KEY=CRWBAXIDYZ&amp;VAR:QUERY=UkdGX1RBWF9SQVRFKE1PTiw0MDc1MiwsLCwsLCk=&amp;WINDOW=FIRST_POPUP&amp;HEIGHT=450&amp;WIDTH=450&amp;STAR","T_MAXIMIZED=FALSE&amp;VAR:CALENDAR=FIVEDAY&amp;VAR:SYMBOL=426211&amp;VAR:INDEX=0"}</definedName>
    <definedName name="_28__123Graph_XCHART_7" hidden="1">#REF!</definedName>
    <definedName name="_28__FDSAUDITLINK__" hidden="1">{"fdsup://directions/FAT Viewer?action=UPDATE&amp;creator=factset&amp;DYN_ARGS=TRUE&amp;DOC_NAME=FAT:FQL_AUDITING_CLIENT_TEMPLATE.FAT&amp;display_string=Audit&amp;VAR:KEY=QTYPEVWFSX&amp;VAR:QUERY=UkdGX1RBWF9SQVRFKE1PTiw0MDc1MiwsLCwsLCk=&amp;WINDOW=FIRST_POPUP&amp;HEIGHT=450&amp;WIDTH=450&amp;STAR","T_MAXIMIZED=FALSE&amp;VAR:CALENDAR=FIVEDAY&amp;VAR:SYMBOL=417841&amp;VAR:INDEX=0"}</definedName>
    <definedName name="_28__FDSAUDITLINK___1" hidden="1">{"fdsup://directions/FAT Viewer?action=UPDATE&amp;creator=factset&amp;DYN_ARGS=TRUE&amp;DOC_NAME=FAT:FQL_AUDITING_CLIENT_TEMPLATE.FAT&amp;display_string=Audit&amp;VAR:KEY=QTYPEVWFSX&amp;VAR:QUERY=UkdGX1RBWF9SQVRFKE1PTiw0MDc1MiwsLCwsLCk=&amp;WINDOW=FIRST_POPUP&amp;HEIGHT=450&amp;WIDTH=450&amp;STAR","T_MAXIMIZED=FALSE&amp;VAR:CALENDAR=FIVEDAY&amp;VAR:SYMBOL=417841&amp;VAR:INDEX=0"}</definedName>
    <definedName name="_29__FDSAUDITLINK__" hidden="1">{"fdsup://directions/FAT Viewer?action=UPDATE&amp;creator=factset&amp;DYN_ARGS=TRUE&amp;DOC_NAME=FAT:FQL_AUDITING_CLIENT_TEMPLATE.FAT&amp;display_string=Audit&amp;VAR:KEY=UNYBSBQPWT&amp;VAR:QUERY=UkdGX1RBWF9SQVRFKE1PTiw0MDc1MiwsLCwsLCk=&amp;WINDOW=FIRST_POPUP&amp;HEIGHT=450&amp;WIDTH=450&amp;STAR","T_MAXIMIZED=FALSE&amp;VAR:CALENDAR=FIVEDAY&amp;VAR:SYMBOL=564156&amp;VAR:INDEX=0"}</definedName>
    <definedName name="_29__FDSAUDITLINK___1" hidden="1">{"fdsup://directions/FAT Viewer?action=UPDATE&amp;creator=factset&amp;DYN_ARGS=TRUE&amp;DOC_NAME=FAT:FQL_AUDITING_CLIENT_TEMPLATE.FAT&amp;display_string=Audit&amp;VAR:KEY=UNYBSBQPWT&amp;VAR:QUERY=UkdGX1RBWF9SQVRFKE1PTiw0MDc1MiwsLCwsLCk=&amp;WINDOW=FIRST_POPUP&amp;HEIGHT=450&amp;WIDTH=450&amp;STAR","T_MAXIMIZED=FALSE&amp;VAR:CALENDAR=FIVEDAY&amp;VAR:SYMBOL=564156&amp;VAR:INDEX=0"}</definedName>
    <definedName name="_3__123Graph_ACHART_12" hidden="1">#REF!</definedName>
    <definedName name="_3__123Graph_ACHART_3" hidden="1">#REF!</definedName>
    <definedName name="_3__123Graph_ACHART_4" hidden="1">#REF!</definedName>
    <definedName name="_3__123Graph_ADIAGRAMM_6" hidden="1">#REF!</definedName>
    <definedName name="_3__123Graph_BCHART_2" hidden="1">#REF!</definedName>
    <definedName name="_3__123Graph_CCHART_1" hidden="1">#REF!</definedName>
    <definedName name="_3__FDSAUDITLINK__" hidden="1">{"fdsup://directions/FAT Viewer?action=UPDATE&amp;creator=factset&amp;DYN_ARGS=TRUE&amp;DOC_NAME=FAT:FQL_AUDITING_CLIENT_TEMPLATE.FAT&amp;display_string=Audit&amp;VAR:KEY=TGNQTQDITO&amp;VAR:QUERY=UkdGX1RBWF9SQVRFKE1PTiw0MTEwMSwsLCwsLCk=&amp;WINDOW=FIRST_POPUP&amp;HEIGHT=450&amp;WIDTH=450&amp;STAR","T_MAXIMIZED=FALSE&amp;VAR:CALENDAR=FIVEDAY&amp;VAR:SYMBOL=MKC&amp;VAR:INDEX=0"}</definedName>
    <definedName name="_3__FDSAUDITLINK___1" hidden="1">{"fdsup://directions/FAT Viewer?action=UPDATE&amp;creator=factset&amp;DYN_ARGS=TRUE&amp;DOC_NAME=FAT:FQL_AUDITING_CLIENT_TEMPLATE.FAT&amp;display_string=Audit&amp;VAR:KEY=TGNQTQDITO&amp;VAR:QUERY=UkdGX1RBWF9SQVRFKE1PTiw0MTEwMSwsLCwsLCk=&amp;WINDOW=FIRST_POPUP&amp;HEIGHT=450&amp;WIDTH=450&amp;STAR","T_MAXIMIZED=FALSE&amp;VAR:CALENDAR=FIVEDAY&amp;VAR:SYMBOL=MKC&amp;VAR:INDEX=0"}</definedName>
    <definedName name="_3_0__123Grap" hidden="1">#REF!</definedName>
    <definedName name="_3_0__123Graph_XR" hidden="1">#REF!</definedName>
    <definedName name="_3_123Graph_XR" hidden="1">#REF!</definedName>
    <definedName name="_30__FDSAUDITLINK__" hidden="1">{"fdsup://directions/FAT Viewer?action=UPDATE&amp;creator=factset&amp;DYN_ARGS=TRUE&amp;DOC_NAME=FAT:FQL_AUDITING_CLIENT_TEMPLATE.FAT&amp;display_string=Audit&amp;VAR:KEY=EZQJQXOLMX&amp;VAR:QUERY=UkdGX1RBWF9SQVRFKE1PTiw0MDc1MiwsLCwsLCk=&amp;WINDOW=FIRST_POPUP&amp;HEIGHT=450&amp;WIDTH=450&amp;STAR","T_MAXIMIZED=FALSE&amp;VAR:CALENDAR=FIVEDAY&amp;VAR:SYMBOL=525260&amp;VAR:INDEX=0"}</definedName>
    <definedName name="_30__FDSAUDITLINK___1" hidden="1">{"fdsup://directions/FAT Viewer?action=UPDATE&amp;creator=factset&amp;DYN_ARGS=TRUE&amp;DOC_NAME=FAT:FQL_AUDITING_CLIENT_TEMPLATE.FAT&amp;display_string=Audit&amp;VAR:KEY=EZQJQXOLMX&amp;VAR:QUERY=UkdGX1RBWF9SQVRFKE1PTiw0MDc1MiwsLCwsLCk=&amp;WINDOW=FIRST_POPUP&amp;HEIGHT=450&amp;WIDTH=450&amp;STAR","T_MAXIMIZED=FALSE&amp;VAR:CALENDAR=FIVEDAY&amp;VAR:SYMBOL=525260&amp;VAR:INDEX=0"}</definedName>
    <definedName name="_31__FDSAUDITLINK__" hidden="1">{"fdsup://directions/FAT Viewer?action=UPDATE&amp;creator=factset&amp;DYN_ARGS=TRUE&amp;DOC_NAME=FAT:FQL_AUDITING_CLIENT_TEMPLATE.FAT&amp;display_string=Audit&amp;VAR:KEY=GTKTCTOTCJ&amp;VAR:QUERY=UkdGX1RBWF9SQVRFKE1PTiw0MDc1MiwsLCwsLCk=&amp;WINDOW=FIRST_POPUP&amp;HEIGHT=450&amp;WIDTH=450&amp;STAR","T_MAXIMIZED=FALSE&amp;VAR:CALENDAR=FIVEDAY&amp;VAR:SYMBOL=088470&amp;VAR:INDEX=0"}</definedName>
    <definedName name="_31__FDSAUDITLINK___1" hidden="1">{"fdsup://directions/FAT Viewer?action=UPDATE&amp;creator=factset&amp;DYN_ARGS=TRUE&amp;DOC_NAME=FAT:FQL_AUDITING_CLIENT_TEMPLATE.FAT&amp;display_string=Audit&amp;VAR:KEY=GTKTCTOTCJ&amp;VAR:QUERY=UkdGX1RBWF9SQVRFKE1PTiw0MDc1MiwsLCwsLCk=&amp;WINDOW=FIRST_POPUP&amp;HEIGHT=450&amp;WIDTH=450&amp;STAR","T_MAXIMIZED=FALSE&amp;VAR:CALENDAR=FIVEDAY&amp;VAR:SYMBOL=088470&amp;VAR:INDEX=0"}</definedName>
    <definedName name="_32__FDSAUDITLINK__" hidden="1">{"fdsup://directions/FAT Viewer?action=UPDATE&amp;creator=factset&amp;DYN_ARGS=TRUE&amp;DOC_NAME=FAT:FQL_AUDITING_CLIENT_TEMPLATE.FAT&amp;display_string=Audit&amp;VAR:KEY=EBGFELMZER&amp;VAR:QUERY=UkdGX1RBWF9SQVRFKE1PTiw0MDc1MiwsLCwsLCk=&amp;WINDOW=FIRST_POPUP&amp;HEIGHT=450&amp;WIDTH=450&amp;STAR","T_MAXIMIZED=FALSE&amp;VAR:CALENDAR=FIVEDAY&amp;VAR:SYMBOL=060431&amp;VAR:INDEX=0"}</definedName>
    <definedName name="_32__FDSAUDITLINK___1" hidden="1">{"fdsup://directions/FAT Viewer?action=UPDATE&amp;creator=factset&amp;DYN_ARGS=TRUE&amp;DOC_NAME=FAT:FQL_AUDITING_CLIENT_TEMPLATE.FAT&amp;display_string=Audit&amp;VAR:KEY=EBGFELMZER&amp;VAR:QUERY=UkdGX1RBWF9SQVRFKE1PTiw0MDc1MiwsLCwsLCk=&amp;WINDOW=FIRST_POPUP&amp;HEIGHT=450&amp;WIDTH=450&amp;STAR","T_MAXIMIZED=FALSE&amp;VAR:CALENDAR=FIVEDAY&amp;VAR:SYMBOL=060431&amp;VAR:INDEX=0"}</definedName>
    <definedName name="_33__FDSAUDITLINK__" hidden="1">{"fdsup://directions/FAT Viewer?action=UPDATE&amp;creator=factset&amp;DYN_ARGS=TRUE&amp;DOC_NAME=FAT:FQL_AUDITING_CLIENT_TEMPLATE.FAT&amp;display_string=Audit&amp;VAR:KEY=INGFUDGTWL&amp;VAR:QUERY=UkdGX1RBWF9SQVRFKE1PTiw0MDc1MiwsLCwsLCk=&amp;WINDOW=FIRST_POPUP&amp;HEIGHT=450&amp;WIDTH=450&amp;STAR","T_MAXIMIZED=FALSE&amp;VAR:CALENDAR=FIVEDAY&amp;VAR:SYMBOL=504141&amp;VAR:INDEX=0"}</definedName>
    <definedName name="_33__FDSAUDITLINK___1" hidden="1">{"fdsup://directions/FAT Viewer?action=UPDATE&amp;creator=factset&amp;DYN_ARGS=TRUE&amp;DOC_NAME=FAT:FQL_AUDITING_CLIENT_TEMPLATE.FAT&amp;display_string=Audit&amp;VAR:KEY=INGFUDGTWL&amp;VAR:QUERY=UkdGX1RBWF9SQVRFKE1PTiw0MDc1MiwsLCwsLCk=&amp;WINDOW=FIRST_POPUP&amp;HEIGHT=450&amp;WIDTH=450&amp;STAR","T_MAXIMIZED=FALSE&amp;VAR:CALENDAR=FIVEDAY&amp;VAR:SYMBOL=504141&amp;VAR:INDEX=0"}</definedName>
    <definedName name="_34__FDSAUDITLINK__" hidden="1">{"fdsup://directions/FAT Viewer?action=UPDATE&amp;creator=factset&amp;DYN_ARGS=TRUE&amp;DOC_NAME=FAT:FQL_AUDITING_CLIENT_TEMPLATE.FAT&amp;display_string=Audit&amp;VAR:KEY=QTQBYZKBUX&amp;VAR:QUERY=UkdGX1RBWF9SQVRFKE1PTiw0MDc1MiwsLCwsLCk=&amp;WINDOW=FIRST_POPUP&amp;HEIGHT=450&amp;WIDTH=450&amp;STAR","T_MAXIMIZED=FALSE&amp;VAR:CALENDAR=FIVEDAY&amp;VAR:SYMBOL=B1Y1SQ&amp;VAR:INDEX=0"}</definedName>
    <definedName name="_34__FDSAUDITLINK___1" hidden="1">{"fdsup://directions/FAT Viewer?action=UPDATE&amp;creator=factset&amp;DYN_ARGS=TRUE&amp;DOC_NAME=FAT:FQL_AUDITING_CLIENT_TEMPLATE.FAT&amp;display_string=Audit&amp;VAR:KEY=QTQBYZKBUX&amp;VAR:QUERY=UkdGX1RBWF9SQVRFKE1PTiw0MDc1MiwsLCwsLCk=&amp;WINDOW=FIRST_POPUP&amp;HEIGHT=450&amp;WIDTH=450&amp;STAR","T_MAXIMIZED=FALSE&amp;VAR:CALENDAR=FIVEDAY&amp;VAR:SYMBOL=B1Y1SQ&amp;VAR:INDEX=0"}</definedName>
    <definedName name="_35__FDSAUDITLINK__" hidden="1">{"fdsup://directions/FAT Viewer?action=UPDATE&amp;creator=factset&amp;DYN_ARGS=TRUE&amp;DOC_NAME=FAT:FQL_AUDITING_CLIENT_TEMPLATE.FAT&amp;display_string=Audit&amp;VAR:KEY=MLARGXGFYR&amp;VAR:QUERY=UkdGX1RBWF9SQVRFKE1PTiw0MDc1MiwsLCwsLCk=&amp;WINDOW=FIRST_POPUP&amp;HEIGHT=450&amp;WIDTH=450&amp;STAR","T_MAXIMIZED=FALSE&amp;VAR:CALENDAR=FIVEDAY&amp;VAR:SYMBOL=426211&amp;VAR:INDEX=0"}</definedName>
    <definedName name="_35__FDSAUDITLINK___1" hidden="1">{"fdsup://directions/FAT Viewer?action=UPDATE&amp;creator=factset&amp;DYN_ARGS=TRUE&amp;DOC_NAME=FAT:FQL_AUDITING_CLIENT_TEMPLATE.FAT&amp;display_string=Audit&amp;VAR:KEY=MLARGXGFYR&amp;VAR:QUERY=UkdGX1RBWF9SQVRFKE1PTiw0MDc1MiwsLCwsLCk=&amp;WINDOW=FIRST_POPUP&amp;HEIGHT=450&amp;WIDTH=450&amp;STAR","T_MAXIMIZED=FALSE&amp;VAR:CALENDAR=FIVEDAY&amp;VAR:SYMBOL=426211&amp;VAR:INDEX=0"}</definedName>
    <definedName name="_36__FDSAUDITLINK__" hidden="1">{"fdsup://directions/FAT Viewer?action=UPDATE&amp;creator=factset&amp;DYN_ARGS=TRUE&amp;DOC_NAME=FAT:FQL_AUDITING_CLIENT_TEMPLATE.FAT&amp;display_string=Audit&amp;VAR:KEY=WJABUNGPQD&amp;VAR:QUERY=UkdGX1RBWF9SQVRFKE1PTiw0MDc1MiwsLCwsLCk=&amp;WINDOW=FIRST_POPUP&amp;HEIGHT=450&amp;WIDTH=450&amp;STAR","T_MAXIMIZED=FALSE&amp;VAR:CALENDAR=FIVEDAY&amp;VAR:SYMBOL=417841&amp;VAR:INDEX=0"}</definedName>
    <definedName name="_36__FDSAUDITLINK___1" hidden="1">{"fdsup://directions/FAT Viewer?action=UPDATE&amp;creator=factset&amp;DYN_ARGS=TRUE&amp;DOC_NAME=FAT:FQL_AUDITING_CLIENT_TEMPLATE.FAT&amp;display_string=Audit&amp;VAR:KEY=WJABUNGPQD&amp;VAR:QUERY=UkdGX1RBWF9SQVRFKE1PTiw0MDc1MiwsLCwsLCk=&amp;WINDOW=FIRST_POPUP&amp;HEIGHT=450&amp;WIDTH=450&amp;STAR","T_MAXIMIZED=FALSE&amp;VAR:CALENDAR=FIVEDAY&amp;VAR:SYMBOL=417841&amp;VAR:INDEX=0"}</definedName>
    <definedName name="_37__FDSAUDITLINK__" hidden="1">{"fdsup://directions/FAT Viewer?action=UPDATE&amp;creator=factset&amp;DYN_ARGS=TRUE&amp;DOC_NAME=FAT:FQL_AUDITING_CLIENT_TEMPLATE.FAT&amp;display_string=Audit&amp;VAR:KEY=ETELGNSZEV&amp;VAR:QUERY=UkdGX1RBWF9SQVRFKE1PTiw0MDc1MiwsLCwsLCk=&amp;WINDOW=FIRST_POPUP&amp;HEIGHT=450&amp;WIDTH=450&amp;STAR","T_MAXIMIZED=FALSE&amp;VAR:CALENDAR=FIVEDAY&amp;VAR:SYMBOL=564156&amp;VAR:INDEX=0"}</definedName>
    <definedName name="_37__FDSAUDITLINK___1" hidden="1">{"fdsup://directions/FAT Viewer?action=UPDATE&amp;creator=factset&amp;DYN_ARGS=TRUE&amp;DOC_NAME=FAT:FQL_AUDITING_CLIENT_TEMPLATE.FAT&amp;display_string=Audit&amp;VAR:KEY=ETELGNSZEV&amp;VAR:QUERY=UkdGX1RBWF9SQVRFKE1PTiw0MDc1MiwsLCwsLCk=&amp;WINDOW=FIRST_POPUP&amp;HEIGHT=450&amp;WIDTH=450&amp;STAR","T_MAXIMIZED=FALSE&amp;VAR:CALENDAR=FIVEDAY&amp;VAR:SYMBOL=564156&amp;VAR:INDEX=0"}</definedName>
    <definedName name="_38__FDSAUDITLINK__" hidden="1">{"fdsup://directions/FAT Viewer?action=UPDATE&amp;creator=factset&amp;DYN_ARGS=TRUE&amp;DOC_NAME=FAT:FQL_AUDITING_CLIENT_TEMPLATE.FAT&amp;display_string=Audit&amp;VAR:KEY=ENWTGNALYL&amp;VAR:QUERY=UkdGX1RBWF9SQVRFKE1PTiw0MDc1MiwsLCwsLCk=&amp;WINDOW=FIRST_POPUP&amp;HEIGHT=450&amp;WIDTH=450&amp;STAR","T_MAXIMIZED=FALSE&amp;VAR:CALENDAR=FIVEDAY&amp;VAR:SYMBOL=525260&amp;VAR:INDEX=0"}</definedName>
    <definedName name="_38__FDSAUDITLINK___1" hidden="1">{"fdsup://directions/FAT Viewer?action=UPDATE&amp;creator=factset&amp;DYN_ARGS=TRUE&amp;DOC_NAME=FAT:FQL_AUDITING_CLIENT_TEMPLATE.FAT&amp;display_string=Audit&amp;VAR:KEY=ENWTGNALYL&amp;VAR:QUERY=UkdGX1RBWF9SQVRFKE1PTiw0MDc1MiwsLCwsLCk=&amp;WINDOW=FIRST_POPUP&amp;HEIGHT=450&amp;WIDTH=450&amp;STAR","T_MAXIMIZED=FALSE&amp;VAR:CALENDAR=FIVEDAY&amp;VAR:SYMBOL=525260&amp;VAR:INDEX=0"}</definedName>
    <definedName name="_39__FDSAUDITLINK__" hidden="1">{"fdsup://directions/FAT Viewer?action=UPDATE&amp;creator=factset&amp;DYN_ARGS=TRUE&amp;DOC_NAME=FAT:FQL_AUDITING_CLIENT_TEMPLATE.FAT&amp;display_string=Audit&amp;VAR:KEY=CJGRYZCDWF&amp;VAR:QUERY=UkdGX1RBWF9SQVRFKE1PTiw0MDc1MiwsLCwsLCk=&amp;WINDOW=FIRST_POPUP&amp;HEIGHT=450&amp;WIDTH=450&amp;STAR","T_MAXIMIZED=FALSE&amp;VAR:CALENDAR=FIVEDAY&amp;VAR:SYMBOL=B019KW&amp;VAR:INDEX=0"}</definedName>
    <definedName name="_39__FDSAUDITLINK___1" hidden="1">{"fdsup://directions/FAT Viewer?action=UPDATE&amp;creator=factset&amp;DYN_ARGS=TRUE&amp;DOC_NAME=FAT:FQL_AUDITING_CLIENT_TEMPLATE.FAT&amp;display_string=Audit&amp;VAR:KEY=CJGRYZCDWF&amp;VAR:QUERY=UkdGX1RBWF9SQVRFKE1PTiw0MDc1MiwsLCwsLCk=&amp;WINDOW=FIRST_POPUP&amp;HEIGHT=450&amp;WIDTH=450&amp;STAR","T_MAXIMIZED=FALSE&amp;VAR:CALENDAR=FIVEDAY&amp;VAR:SYMBOL=B019KW&amp;VAR:INDEX=0"}</definedName>
    <definedName name="_4__123Graph_ACHART_15" hidden="1">#REF!</definedName>
    <definedName name="_4__123Graph_ACHART_4" hidden="1">#REF!</definedName>
    <definedName name="_4__123Graph_ACHART_5" hidden="1">#REF!</definedName>
    <definedName name="_4__123Graph_BCHART_3" hidden="1">#REF!</definedName>
    <definedName name="_4__123Graph_BDIAGRAMM_3" hidden="1">#REF!</definedName>
    <definedName name="_4__123Graph_DCHART_1" hidden="1">#REF!</definedName>
    <definedName name="_4__123Graph_XДИАГРАММА_2" hidden="1">#REF!</definedName>
    <definedName name="_4__FDSAUDITLINK__" hidden="1">{"fdsup://directions/FAT Viewer?action=UPDATE&amp;creator=factset&amp;DYN_ARGS=TRUE&amp;DOC_NAME=FAT:FQL_AUDITING_CLIENT_TEMPLATE.FAT&amp;display_string=Audit&amp;VAR:KEY=FWFMVALCRO&amp;VAR:QUERY=UkdGX1RBWF9SQVRFKE1PTiw0MTEwMSwsLCwsLCk=&amp;WINDOW=FIRST_POPUP&amp;HEIGHT=450&amp;WIDTH=450&amp;STAR","T_MAXIMIZED=FALSE&amp;VAR:CALENDAR=FIVEDAY&amp;VAR:SYMBOL=KFT&amp;VAR:INDEX=0"}</definedName>
    <definedName name="_4__FDSAUDITLINK___1" hidden="1">{"fdsup://directions/FAT Viewer?action=UPDATE&amp;creator=factset&amp;DYN_ARGS=TRUE&amp;DOC_NAME=FAT:FQL_AUDITING_CLIENT_TEMPLATE.FAT&amp;display_string=Audit&amp;VAR:KEY=FWFMVALCRO&amp;VAR:QUERY=UkdGX1RBWF9SQVRFKE1PTiw0MTEwMSwsLCwsLCk=&amp;WINDOW=FIRST_POPUP&amp;HEIGHT=450&amp;WIDTH=450&amp;STAR","T_MAXIMIZED=FALSE&amp;VAR:CALENDAR=FIVEDAY&amp;VAR:SYMBOL=KFT&amp;VAR:INDEX=0"}</definedName>
    <definedName name="_4_0__123Grap" hidden="1">#REF!</definedName>
    <definedName name="_40__FDSAUDITLINK__" hidden="1">{"fdsup://directions/FAT Viewer?action=UPDATE&amp;creator=factset&amp;DYN_ARGS=TRUE&amp;DOC_NAME=FAT:FQL_AUDITING_CLIENT_TEMPLATE.FAT&amp;display_string=Audit&amp;VAR:KEY=CJGRYZCDWF&amp;VAR:QUERY=UkdGX1RBWF9SQVRFKE1PTiw0MDc1MiwsLCwsLCk=&amp;WINDOW=FIRST_POPUP&amp;HEIGHT=450&amp;WIDTH=450&amp;STAR","T_MAXIMIZED=FALSE&amp;VAR:CALENDAR=FIVEDAY&amp;VAR:SYMBOL=B019KW&amp;VAR:INDEX=0"}</definedName>
    <definedName name="_40__FDSAUDITLINK___1" hidden="1">{"fdsup://directions/FAT Viewer?action=UPDATE&amp;creator=factset&amp;DYN_ARGS=TRUE&amp;DOC_NAME=FAT:FQL_AUDITING_CLIENT_TEMPLATE.FAT&amp;display_string=Audit&amp;VAR:KEY=CJGRYZCDWF&amp;VAR:QUERY=UkdGX1RBWF9SQVRFKE1PTiw0MDc1MiwsLCwsLCk=&amp;WINDOW=FIRST_POPUP&amp;HEIGHT=450&amp;WIDTH=450&amp;STAR","T_MAXIMIZED=FALSE&amp;VAR:CALENDAR=FIVEDAY&amp;VAR:SYMBOL=B019KW&amp;VAR:INDEX=0"}</definedName>
    <definedName name="_41__FDSAUDITLINK__" hidden="1">{"fdsup://directions/FAT Viewer?action=UPDATE&amp;creator=factset&amp;DYN_ARGS=TRUE&amp;DOC_NAME=FAT:FQL_AUDITING_CLIENT_TEMPLATE.FAT&amp;display_string=Audit&amp;VAR:KEY=CJGRYZCDWF&amp;VAR:QUERY=UkdGX1RBWF9SQVRFKE1PTiw0MDc1MiwsLCwsLCk=&amp;WINDOW=FIRST_POPUP&amp;HEIGHT=450&amp;WIDTH=450&amp;STAR","T_MAXIMIZED=FALSE&amp;VAR:CALENDAR=FIVEDAY&amp;VAR:SYMBOL=B019KW&amp;VAR:INDEX=0"}</definedName>
    <definedName name="_41__FDSAUDITLINK___1" hidden="1">{"fdsup://directions/FAT Viewer?action=UPDATE&amp;creator=factset&amp;DYN_ARGS=TRUE&amp;DOC_NAME=FAT:FQL_AUDITING_CLIENT_TEMPLATE.FAT&amp;display_string=Audit&amp;VAR:KEY=CJGRYZCDWF&amp;VAR:QUERY=UkdGX1RBWF9SQVRFKE1PTiw0MDc1MiwsLCwsLCk=&amp;WINDOW=FIRST_POPUP&amp;HEIGHT=450&amp;WIDTH=450&amp;STAR","T_MAXIMIZED=FALSE&amp;VAR:CALENDAR=FIVEDAY&amp;VAR:SYMBOL=B019KW&amp;VAR:INDEX=0"}</definedName>
    <definedName name="_42__FDSAUDITLINK__" hidden="1">{"fdsup://directions/FAT Viewer?action=UPDATE&amp;creator=factset&amp;DYN_ARGS=TRUE&amp;DOC_NAME=FAT:FQL_AUDITING_CLIENT_TEMPLATE.FAT&amp;display_string=Audit&amp;VAR:KEY=QTQBYZKBUX&amp;VAR:QUERY=UkdGX1RBWF9SQVRFKE1PTiw0MDc1MiwsLCwsLCk=&amp;WINDOW=FIRST_POPUP&amp;HEIGHT=450&amp;WIDTH=450&amp;STAR","T_MAXIMIZED=FALSE&amp;VAR:CALENDAR=FIVEDAY&amp;VAR:SYMBOL=B1Y1SQ&amp;VAR:INDEX=0"}</definedName>
    <definedName name="_42__FDSAUDITLINK___1" hidden="1">{"fdsup://directions/FAT Viewer?action=UPDATE&amp;creator=factset&amp;DYN_ARGS=TRUE&amp;DOC_NAME=FAT:FQL_AUDITING_CLIENT_TEMPLATE.FAT&amp;display_string=Audit&amp;VAR:KEY=QTQBYZKBUX&amp;VAR:QUERY=UkdGX1RBWF9SQVRFKE1PTiw0MDc1MiwsLCwsLCk=&amp;WINDOW=FIRST_POPUP&amp;HEIGHT=450&amp;WIDTH=450&amp;STAR","T_MAXIMIZED=FALSE&amp;VAR:CALENDAR=FIVEDAY&amp;VAR:SYMBOL=B1Y1SQ&amp;VAR:INDEX=0"}</definedName>
    <definedName name="_43__FDSAUDITLINK__" hidden="1">{"fdsup://directions/FAT Viewer?action=UPDATE&amp;creator=factset&amp;DYN_ARGS=TRUE&amp;DOC_NAME=FAT:FQL_AUDITING_CLIENT_TEMPLATE.FAT&amp;display_string=Audit&amp;VAR:KEY=MLARGXGFYR&amp;VAR:QUERY=UkdGX1RBWF9SQVRFKE1PTiw0MDc1MiwsLCwsLCk=&amp;WINDOW=FIRST_POPUP&amp;HEIGHT=450&amp;WIDTH=450&amp;STAR","T_MAXIMIZED=FALSE&amp;VAR:CALENDAR=FIVEDAY&amp;VAR:SYMBOL=426211&amp;VAR:INDEX=0"}</definedName>
    <definedName name="_43__FDSAUDITLINK___1" hidden="1">{"fdsup://directions/FAT Viewer?action=UPDATE&amp;creator=factset&amp;DYN_ARGS=TRUE&amp;DOC_NAME=FAT:FQL_AUDITING_CLIENT_TEMPLATE.FAT&amp;display_string=Audit&amp;VAR:KEY=MLARGXGFYR&amp;VAR:QUERY=UkdGX1RBWF9SQVRFKE1PTiw0MDc1MiwsLCwsLCk=&amp;WINDOW=FIRST_POPUP&amp;HEIGHT=450&amp;WIDTH=450&amp;STAR","T_MAXIMIZED=FALSE&amp;VAR:CALENDAR=FIVEDAY&amp;VAR:SYMBOL=426211&amp;VAR:INDEX=0"}</definedName>
    <definedName name="_44__FDSAUDITLINK__" hidden="1">{"fdsup://directions/FAT Viewer?action=UPDATE&amp;creator=factset&amp;DYN_ARGS=TRUE&amp;DOC_NAME=FAT:FQL_AUDITING_CLIENT_TEMPLATE.FAT&amp;display_string=Audit&amp;VAR:KEY=ENWTGNALYL&amp;VAR:QUERY=UkdGX1RBWF9SQVRFKE1PTiw0MDc1MiwsLCwsLCk=&amp;WINDOW=FIRST_POPUP&amp;HEIGHT=450&amp;WIDTH=450&amp;STAR","T_MAXIMIZED=FALSE&amp;VAR:CALENDAR=FIVEDAY&amp;VAR:SYMBOL=525260&amp;VAR:INDEX=0"}</definedName>
    <definedName name="_44__FDSAUDITLINK___1" hidden="1">{"fdsup://directions/FAT Viewer?action=UPDATE&amp;creator=factset&amp;DYN_ARGS=TRUE&amp;DOC_NAME=FAT:FQL_AUDITING_CLIENT_TEMPLATE.FAT&amp;display_string=Audit&amp;VAR:KEY=ENWTGNALYL&amp;VAR:QUERY=UkdGX1RBWF9SQVRFKE1PTiw0MDc1MiwsLCwsLCk=&amp;WINDOW=FIRST_POPUP&amp;HEIGHT=450&amp;WIDTH=450&amp;STAR","T_MAXIMIZED=FALSE&amp;VAR:CALENDAR=FIVEDAY&amp;VAR:SYMBOL=525260&amp;VAR:INDEX=0"}</definedName>
    <definedName name="_45__FDSAUDITLINK__" hidden="1">{"fdsup://directions/FAT Viewer?action=UPDATE&amp;creator=factset&amp;DYN_ARGS=TRUE&amp;DOC_NAME=FAT:FQL_AUDITING_CLIENT_TEMPLATE.FAT&amp;display_string=Audit&amp;VAR:KEY=WJABUNGPQD&amp;VAR:QUERY=UkdGX1RBWF9SQVRFKE1PTiw0MDc1MiwsLCwsLCk=&amp;WINDOW=FIRST_POPUP&amp;HEIGHT=450&amp;WIDTH=450&amp;STAR","T_MAXIMIZED=FALSE&amp;VAR:CALENDAR=FIVEDAY&amp;VAR:SYMBOL=417841&amp;VAR:INDEX=0"}</definedName>
    <definedName name="_45__FDSAUDITLINK___1" hidden="1">{"fdsup://directions/FAT Viewer?action=UPDATE&amp;creator=factset&amp;DYN_ARGS=TRUE&amp;DOC_NAME=FAT:FQL_AUDITING_CLIENT_TEMPLATE.FAT&amp;display_string=Audit&amp;VAR:KEY=WJABUNGPQD&amp;VAR:QUERY=UkdGX1RBWF9SQVRFKE1PTiw0MDc1MiwsLCwsLCk=&amp;WINDOW=FIRST_POPUP&amp;HEIGHT=450&amp;WIDTH=450&amp;STAR","T_MAXIMIZED=FALSE&amp;VAR:CALENDAR=FIVEDAY&amp;VAR:SYMBOL=417841&amp;VAR:INDEX=0"}</definedName>
    <definedName name="_46__FDSAUDITLINK__" hidden="1">{"fdsup://directions/FAT Viewer?action=UPDATE&amp;creator=factset&amp;DYN_ARGS=TRUE&amp;DOC_NAME=FAT:FQL_AUDITING_CLIENT_TEMPLATE.FAT&amp;display_string=Audit&amp;VAR:KEY=ETELGNSZEV&amp;VAR:QUERY=UkdGX1RBWF9SQVRFKE1PTiw0MDc1MiwsLCwsLCk=&amp;WINDOW=FIRST_POPUP&amp;HEIGHT=450&amp;WIDTH=450&amp;STAR","T_MAXIMIZED=FALSE&amp;VAR:CALENDAR=FIVEDAY&amp;VAR:SYMBOL=564156&amp;VAR:INDEX=0"}</definedName>
    <definedName name="_46__FDSAUDITLINK___1" hidden="1">{"fdsup://directions/FAT Viewer?action=UPDATE&amp;creator=factset&amp;DYN_ARGS=TRUE&amp;DOC_NAME=FAT:FQL_AUDITING_CLIENT_TEMPLATE.FAT&amp;display_string=Audit&amp;VAR:KEY=ETELGNSZEV&amp;VAR:QUERY=UkdGX1RBWF9SQVRFKE1PTiw0MDc1MiwsLCwsLCk=&amp;WINDOW=FIRST_POPUP&amp;HEIGHT=450&amp;WIDTH=450&amp;STAR","T_MAXIMIZED=FALSE&amp;VAR:CALENDAR=FIVEDAY&amp;VAR:SYMBOL=564156&amp;VAR:INDEX=0"}</definedName>
    <definedName name="_47__FDSAUDITLINK__" hidden="1">{"fdsup://directions/FAT Viewer?action=UPDATE&amp;creator=factset&amp;DYN_ARGS=TRUE&amp;DOC_NAME=FAT:FQL_AUDITING_CLIENT_TEMPLATE.FAT&amp;display_string=Audit&amp;VAR:KEY=INGFUDGTWL&amp;VAR:QUERY=UkdGX1RBWF9SQVRFKE1PTiw0MDc1MiwsLCwsLCk=&amp;WINDOW=FIRST_POPUP&amp;HEIGHT=450&amp;WIDTH=450&amp;STAR","T_MAXIMIZED=FALSE&amp;VAR:CALENDAR=FIVEDAY&amp;VAR:SYMBOL=504141&amp;VAR:INDEX=0"}</definedName>
    <definedName name="_47__FDSAUDITLINK___1" hidden="1">{"fdsup://directions/FAT Viewer?action=UPDATE&amp;creator=factset&amp;DYN_ARGS=TRUE&amp;DOC_NAME=FAT:FQL_AUDITING_CLIENT_TEMPLATE.FAT&amp;display_string=Audit&amp;VAR:KEY=INGFUDGTWL&amp;VAR:QUERY=UkdGX1RBWF9SQVRFKE1PTiw0MDc1MiwsLCwsLCk=&amp;WINDOW=FIRST_POPUP&amp;HEIGHT=450&amp;WIDTH=450&amp;STAR","T_MAXIMIZED=FALSE&amp;VAR:CALENDAR=FIVEDAY&amp;VAR:SYMBOL=504141&amp;VAR:INDEX=0"}</definedName>
    <definedName name="_48__FDSAUDITLINK__" hidden="1">{"fdsup://directions/FAT Viewer?action=UPDATE&amp;creator=factset&amp;DYN_ARGS=TRUE&amp;DOC_NAME=FAT:FQL_AUDITING_CLIENT_TEMPLATE.FAT&amp;display_string=Audit&amp;VAR:KEY=EBGFELMZER&amp;VAR:QUERY=UkdGX1RBWF9SQVRFKE1PTiw0MDc1MiwsLCwsLCk=&amp;WINDOW=FIRST_POPUP&amp;HEIGHT=450&amp;WIDTH=450&amp;STAR","T_MAXIMIZED=FALSE&amp;VAR:CALENDAR=FIVEDAY&amp;VAR:SYMBOL=060431&amp;VAR:INDEX=0"}</definedName>
    <definedName name="_48__FDSAUDITLINK___1" hidden="1">{"fdsup://directions/FAT Viewer?action=UPDATE&amp;creator=factset&amp;DYN_ARGS=TRUE&amp;DOC_NAME=FAT:FQL_AUDITING_CLIENT_TEMPLATE.FAT&amp;display_string=Audit&amp;VAR:KEY=EBGFELMZER&amp;VAR:QUERY=UkdGX1RBWF9SQVRFKE1PTiw0MDc1MiwsLCwsLCk=&amp;WINDOW=FIRST_POPUP&amp;HEIGHT=450&amp;WIDTH=450&amp;STAR","T_MAXIMIZED=FALSE&amp;VAR:CALENDAR=FIVEDAY&amp;VAR:SYMBOL=060431&amp;VAR:INDEX=0"}</definedName>
    <definedName name="_49__FDSAUDITLINK__" hidden="1">{"fdsup://directions/FAT Viewer?action=UPDATE&amp;creator=factset&amp;DYN_ARGS=TRUE&amp;DOC_NAME=FAT:FQL_AUDITING_CLIENT_TEMPLATE.FAT&amp;display_string=Audit&amp;VAR:KEY=GTKTCTOTCJ&amp;VAR:QUERY=UkdGX1RBWF9SQVRFKE1PTiw0MDc1MiwsLCwsLCk=&amp;WINDOW=FIRST_POPUP&amp;HEIGHT=450&amp;WIDTH=450&amp;STAR","T_MAXIMIZED=FALSE&amp;VAR:CALENDAR=FIVEDAY&amp;VAR:SYMBOL=088470&amp;VAR:INDEX=0"}</definedName>
    <definedName name="_49__FDSAUDITLINK___1" hidden="1">{"fdsup://directions/FAT Viewer?action=UPDATE&amp;creator=factset&amp;DYN_ARGS=TRUE&amp;DOC_NAME=FAT:FQL_AUDITING_CLIENT_TEMPLATE.FAT&amp;display_string=Audit&amp;VAR:KEY=GTKTCTOTCJ&amp;VAR:QUERY=UkdGX1RBWF9SQVRFKE1PTiw0MDc1MiwsLCwsLCk=&amp;WINDOW=FIRST_POPUP&amp;HEIGHT=450&amp;WIDTH=450&amp;STAR","T_MAXIMIZED=FALSE&amp;VAR:CALENDAR=FIVEDAY&amp;VAR:SYMBOL=088470&amp;VAR:INDEX=0"}</definedName>
    <definedName name="_5__123Graph_ACHART_16" hidden="1">#REF!</definedName>
    <definedName name="_5__123Graph_ACHART_5" hidden="1">#REF!</definedName>
    <definedName name="_5__123Graph_BCHART_1" hidden="1">#REF!</definedName>
    <definedName name="_5__123Graph_BCHART_4" hidden="1">#REF!</definedName>
    <definedName name="_5__123Graph_BDIAGRAMM_4" hidden="1">#REF!</definedName>
    <definedName name="_5__123Graph_ECHART_1" hidden="1">#REF!</definedName>
    <definedName name="_5__FDSAUDITLINK__" hidden="1">{"fdsup://directions/FAT Viewer?action=UPDATE&amp;creator=factset&amp;DYN_ARGS=TRUE&amp;DOC_NAME=FAT:FQL_AUDITING_CLIENT_TEMPLATE.FAT&amp;display_string=Audit&amp;VAR:KEY=FSVKVWTARQ&amp;VAR:QUERY=UkdGX1RBWF9SQVRFKE1PTiw0MTEwMSwsLCwsLCk=&amp;WINDOW=FIRST_POPUP&amp;HEIGHT=450&amp;WIDTH=450&amp;STAR","T_MAXIMIZED=FALSE&amp;VAR:CALENDAR=FIVEDAY&amp;VAR:SYMBOL=K&amp;VAR:INDEX=0"}</definedName>
    <definedName name="_5__FDSAUDITLINK___1" hidden="1">{"fdsup://directions/FAT Viewer?action=UPDATE&amp;creator=factset&amp;DYN_ARGS=TRUE&amp;DOC_NAME=FAT:FQL_AUDITING_CLIENT_TEMPLATE.FAT&amp;display_string=Audit&amp;VAR:KEY=FSVKVWTARQ&amp;VAR:QUERY=UkdGX1RBWF9SQVRFKE1PTiw0MTEwMSwsLCwsLCk=&amp;WINDOW=FIRST_POPUP&amp;HEIGHT=450&amp;WIDTH=450&amp;STAR","T_MAXIMIZED=FALSE&amp;VAR:CALENDAR=FIVEDAY&amp;VAR:SYMBOL=K&amp;VAR:INDEX=0"}</definedName>
    <definedName name="_5_0__123Graph_A" hidden="1">#REF!</definedName>
    <definedName name="_5_123Graph_XR" hidden="1">#REF!</definedName>
    <definedName name="_6__123Graph_ACHART_6" hidden="1">#REF!</definedName>
    <definedName name="_6__123Graph_ACHART_9" hidden="1">#REF!</definedName>
    <definedName name="_6__123Graph_BCHART_4" hidden="1">#REF!</definedName>
    <definedName name="_6__123Graph_BDIAGRAMM_6" hidden="1">#REF!</definedName>
    <definedName name="_6__123Graph_CCHART_4" hidden="1">#REF!</definedName>
    <definedName name="_6__FDSAUDITLINK__" hidden="1">{"fdsup://directions/FAT Viewer?action=UPDATE&amp;creator=factset&amp;DYN_ARGS=TRUE&amp;DOC_NAME=FAT:FQL_AUDITING_CLIENT_TEMPLATE.FAT&amp;display_string=Audit&amp;VAR:KEY=LWLUFKVEJI&amp;VAR:QUERY=UkdGX1RBWF9SQVRFKE1PTiw0MTEwMSwsLCwsLCk=&amp;WINDOW=FIRST_POPUP&amp;HEIGHT=450&amp;WIDTH=450&amp;STAR","T_MAXIMIZED=FALSE&amp;VAR:CALENDAR=FIVEDAY&amp;VAR:SYMBOL=HSY&amp;VAR:INDEX=0"}</definedName>
    <definedName name="_6__FDSAUDITLINK___1" hidden="1">{"fdsup://directions/FAT Viewer?action=UPDATE&amp;creator=factset&amp;DYN_ARGS=TRUE&amp;DOC_NAME=FAT:FQL_AUDITING_CLIENT_TEMPLATE.FAT&amp;display_string=Audit&amp;VAR:KEY=LWLUFKVEJI&amp;VAR:QUERY=UkdGX1RBWF9SQVRFKE1PTiw0MTEwMSwsLCwsLCk=&amp;WINDOW=FIRST_POPUP&amp;HEIGHT=450&amp;WIDTH=450&amp;STAR","T_MAXIMIZED=FALSE&amp;VAR:CALENDAR=FIVEDAY&amp;VAR:SYMBOL=HSY&amp;VAR:INDEX=0"}</definedName>
    <definedName name="_6_0__123Graph_A" hidden="1">#REF!</definedName>
    <definedName name="_6_0__123Graph_XR" hidden="1">#REF!</definedName>
    <definedName name="_7__123Graph_ACHART_7" hidden="1">#REF!</definedName>
    <definedName name="_7__123Graph_BCHART_10" hidden="1">#REF!</definedName>
    <definedName name="_7__123Graph_CCHART_1" hidden="1">#REF!</definedName>
    <definedName name="_7__123Graph_CDIAGRAMM_3" hidden="1">#REF!</definedName>
    <definedName name="_7__123Graph_DCHART_4" hidden="1">#REF!</definedName>
    <definedName name="_7__FDSAUDITLINK__" hidden="1">{"fdsup://directions/FAT Viewer?action=UPDATE&amp;creator=factset&amp;DYN_ARGS=TRUE&amp;DOC_NAME=FAT:FQL_AUDITING_CLIENT_TEMPLATE.FAT&amp;display_string=Audit&amp;VAR:KEY=RMHOXQXUHQ&amp;VAR:QUERY=UkdGX1RBWF9SQVRFKE1PTiw0MTEwMSwsLCwsLCk=&amp;WINDOW=FIRST_POPUP&amp;HEIGHT=450&amp;WIDTH=450&amp;STAR","T_MAXIMIZED=FALSE&amp;VAR:CALENDAR=FIVEDAY&amp;VAR:SYMBOL=HNZ&amp;VAR:INDEX=0"}</definedName>
    <definedName name="_7__FDSAUDITLINK___1" hidden="1">{"fdsup://directions/FAT Viewer?action=UPDATE&amp;creator=factset&amp;DYN_ARGS=TRUE&amp;DOC_NAME=FAT:FQL_AUDITING_CLIENT_TEMPLATE.FAT&amp;display_string=Audit&amp;VAR:KEY=RMHOXQXUHQ&amp;VAR:QUERY=UkdGX1RBWF9SQVRFKE1PTiw0MTEwMSwsLCwsLCk=&amp;WINDOW=FIRST_POPUP&amp;HEIGHT=450&amp;WIDTH=450&amp;STAR","T_MAXIMIZED=FALSE&amp;VAR:CALENDAR=FIVEDAY&amp;VAR:SYMBOL=HNZ&amp;VAR:INDEX=0"}</definedName>
    <definedName name="_7_0__123Graph_BEPS" hidden="1">#REF!</definedName>
    <definedName name="_8__123Graph_ACHART_9" hidden="1">#REF!</definedName>
    <definedName name="_8__123Graph_BCHART_15" hidden="1">#REF!</definedName>
    <definedName name="_8__123Graph_CDIAGRAMM_4" hidden="1">#REF!</definedName>
    <definedName name="_8__123Graph_DCHART_1" hidden="1">#REF!</definedName>
    <definedName name="_8__123Graph_ECHART_4" hidden="1">#REF!</definedName>
    <definedName name="_8__FDSAUDITLINK__" hidden="1">{"fdsup://directions/FAT Viewer?action=UPDATE&amp;creator=factset&amp;DYN_ARGS=TRUE&amp;DOC_NAME=FAT:FQL_AUDITING_CLIENT_TEMPLATE.FAT&amp;display_string=Audit&amp;VAR:KEY=RAJATUZOTS&amp;VAR:QUERY=UkdGX1RBWF9SQVRFKE1PTiw0MTEwMSwsLCwsLCk=&amp;WINDOW=FIRST_POPUP&amp;HEIGHT=450&amp;WIDTH=450&amp;STAR","T_MAXIMIZED=FALSE&amp;VAR:CALENDAR=FIVEDAY&amp;VAR:SYMBOL=GIS&amp;VAR:INDEX=0"}</definedName>
    <definedName name="_8__FDSAUDITLINK___1" hidden="1">{"fdsup://directions/FAT Viewer?action=UPDATE&amp;creator=factset&amp;DYN_ARGS=TRUE&amp;DOC_NAME=FAT:FQL_AUDITING_CLIENT_TEMPLATE.FAT&amp;display_string=Audit&amp;VAR:KEY=RAJATUZOTS&amp;VAR:QUERY=UkdGX1RBWF9SQVRFKE1PTiw0MTEwMSwsLCwsLCk=&amp;WINDOW=FIRST_POPUP&amp;HEIGHT=450&amp;WIDTH=450&amp;STAR","T_MAXIMIZED=FALSE&amp;VAR:CALENDAR=FIVEDAY&amp;VAR:SYMBOL=GIS&amp;VAR:INDEX=0"}</definedName>
    <definedName name="_8_0__123Graph_BEPS" hidden="1">#REF!</definedName>
    <definedName name="_9__123Graph_BCHART_10" hidden="1">#REF!</definedName>
    <definedName name="_9__123Graph_BCHART_16" hidden="1">#REF!</definedName>
    <definedName name="_9__123Graph_CDIAGRAMM_6" hidden="1">#REF!</definedName>
    <definedName name="_9__123Graph_ECHART_1" hidden="1">#REF!</definedName>
    <definedName name="_9__123Graph_FCHART_4" hidden="1">#REF!</definedName>
    <definedName name="_9__FDSAUDITLINK__" hidden="1">{"fdsup://directions/FAT Viewer?action=UPDATE&amp;creator=factset&amp;DYN_ARGS=TRUE&amp;DOC_NAME=FAT:FQL_AUDITING_CLIENT_TEMPLATE.FAT&amp;display_string=Audit&amp;VAR:KEY=VSHCPUXYFY&amp;VAR:QUERY=UkdGX1RBWF9SQVRFKE1PTiw0MTEwMSwsLCwsLCk=&amp;WINDOW=FIRST_POPUP&amp;HEIGHT=450&amp;WIDTH=450&amp;STAR","T_MAXIMIZED=FALSE&amp;VAR:CALENDAR=FIVEDAY&amp;VAR:SYMBOL=CPB&amp;VAR:INDEX=0"}</definedName>
    <definedName name="_9__FDSAUDITLINK___1" hidden="1">{"fdsup://directions/FAT Viewer?action=UPDATE&amp;creator=factset&amp;DYN_ARGS=TRUE&amp;DOC_NAME=FAT:FQL_AUDITING_CLIENT_TEMPLATE.FAT&amp;display_string=Audit&amp;VAR:KEY=VSHCPUXYFY&amp;VAR:QUERY=UkdGX1RBWF9SQVRFKE1PTiw0MTEwMSwsLCwsLCk=&amp;WINDOW=FIRST_POPUP&amp;HEIGHT=450&amp;WIDTH=450&amp;STAR","T_MAXIMIZED=FALSE&amp;VAR:CALENDAR=FIVEDAY&amp;VAR:SYMBOL=CPB&amp;VAR:INDEX=0"}</definedName>
    <definedName name="_9_0__123Graph_XR" hidden="1">#REF!</definedName>
    <definedName name="_A" hidden="1">#REF!</definedName>
    <definedName name="_a1" hidden="1">{"'Sheet1'!$A$1:$G$96","'Sheet1'!$A$1:$H$96"}</definedName>
    <definedName name="_a2" hidden="1">{"'Sheet1'!$A$1:$G$96","'Sheet1'!$A$1:$H$96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7</definedName>
    <definedName name="_AtRisk_SimSetting_ReportsList" hidden="1">10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D154FDCB6E42A385587D44F89BCD61.edm" hidden="1">#REF!</definedName>
    <definedName name="_bdm.00EE383DE0924FAFBCE82825B4BB582A.edm" hidden="1">#REF!</definedName>
    <definedName name="_bdm.026B9DF842994A8A8D637B4E85D81D57.edm" hidden="1">#REF!</definedName>
    <definedName name="_bdm.03D324F8BEF9419EA985A509088B11AE.edm" hidden="1">#REF!</definedName>
    <definedName name="_bdm.069941C024AA41788462FBA97EC75379.edm" hidden="1">#REF!</definedName>
    <definedName name="_bdm.076756F18C524628B3E3967AAE8E9EE5.edm" hidden="1">#REF!</definedName>
    <definedName name="_bdm.07F38D88A79E4060958F3836AD4C2DA9.edm" hidden="1">#REF!</definedName>
    <definedName name="_bdm.08404D5F35944093A5CF248F4FDA3ABF.edm" hidden="1">#REF!</definedName>
    <definedName name="_bdm.0AD2B314F248478687D2FF49FB204468.edm" hidden="1">#REF!</definedName>
    <definedName name="_bdm.0AD5B856F8954A7FAF553787EA5967AD.edm" hidden="1">#REF!</definedName>
    <definedName name="_bdm.0D4CA60D56ED456F82FDE77E7C9CA984.edm" hidden="1">#REF!</definedName>
    <definedName name="_bdm.0DCD07B10F314225A4290D0E58CD9F83.edm" hidden="1">#REF!</definedName>
    <definedName name="_bdm.0DFC135CB0EC4071A9FB5C8374720852.edm" hidden="1">#REF!</definedName>
    <definedName name="_bdm.0EA12A58AB0A4AE783B9A74A15A8207E.edm" hidden="1">#REF!</definedName>
    <definedName name="_bdm.0F891CA8AB0C4C9F9FEACDD7BC5FFA8C.edm" hidden="1">#REF!</definedName>
    <definedName name="_bdm.10FF012432954E6399196BE3C72DEBB7.edm" hidden="1">#REF!</definedName>
    <definedName name="_bdm.117AF0583B98410B8541C23F07E929B9.edm" hidden="1">#REF!</definedName>
    <definedName name="_bdm.130374DE27B8421FBB5EEFD7AEC2986D.edm" hidden="1">#REF!</definedName>
    <definedName name="_bdm.1308DAE2E3A342FBA2AD5F8B2199DDA6.edm" hidden="1">#REF!</definedName>
    <definedName name="_bdm.1372BA550E544AEFBD5A4152418391FC.edm" hidden="1">#REF!</definedName>
    <definedName name="_bdm.14FC4C9EB87E42C386528B5C88401441.edm" hidden="1">#REF!</definedName>
    <definedName name="_bdm.155B5CD70A034A989DB1AA24ADA8DA64.edm" hidden="1">#REF!</definedName>
    <definedName name="_bdm.16B7DEFBAB6A4A07871FC3991E94CFC9.edm" hidden="1">#REF!</definedName>
    <definedName name="_bdm.171207711A344092A69E2594272E0D4B.edm" hidden="1">#REF!</definedName>
    <definedName name="_bdm.1894FC59876240AFB66AC7E4C48DC24A.edm" hidden="1">#REF!</definedName>
    <definedName name="_bdm.1AB7101DEC024FCD845D45D24CACF1D1.edm" hidden="1">#REF!</definedName>
    <definedName name="_bdm.1BCDE84B542145829FA82D1D1B36F703.edm" hidden="1">#REF!</definedName>
    <definedName name="_bdm.1C732C91CEF743A5A1CC70AB6FEFCCA4.edm" hidden="1">#REF!</definedName>
    <definedName name="_bdm.1E6AA9B9C8C24DD895BA70827481F8D9.edm" hidden="1">#REF!</definedName>
    <definedName name="_bdm.1F2E4FC8DF08484182C16648ECF57F69.edm" hidden="1">#REF!</definedName>
    <definedName name="_bdm.1FACB110180D4E39AF7EF0DB1F1F590B.edm" hidden="1">#REF!</definedName>
    <definedName name="_bdm.1FFD04309722443AA2C5C103740AD680.edm" hidden="1">#REF!</definedName>
    <definedName name="_bdm.2055D06D0C0E4D06A07344F47B34B6AE.edm" hidden="1">#REF!</definedName>
    <definedName name="_bdm.20A2E23E9EEE42DBB87032FF30261E23.edm" hidden="1">#REF!</definedName>
    <definedName name="_bdm.20BF3BC5AEF7428AB1761F25B4C37CF3.edm" hidden="1">#REF!</definedName>
    <definedName name="_bdm.250BA62C5A3347A991782DA17CDBE7D1.edm" hidden="1">#REF!</definedName>
    <definedName name="_bdm.2593B4F53A2A43F9AFEA9E5C7C6C835C.edm" hidden="1">#REF!</definedName>
    <definedName name="_bdm.26E9684FE1C142C7BD6E551563FB0EC9.edm" hidden="1">#REF!</definedName>
    <definedName name="_bdm.26F5D271FD45430EB45DCFF67B615077.edm" hidden="1">#REF!</definedName>
    <definedName name="_bdm.2EA8D48EABFE41B9A888ADAF65708C3D.edm" hidden="1">#REF!</definedName>
    <definedName name="_bdm.30CA6A740BD845018A0F7BD6061212D5.edm" hidden="1">#REF!</definedName>
    <definedName name="_bdm.313FC062F5A74E828E5135D0868D9B98.edm" hidden="1">#REF!</definedName>
    <definedName name="_bdm.317DD68F0C684C0182B6513F3E61A653.edm" hidden="1">#REF!</definedName>
    <definedName name="_bdm.31FD7653F830450E9516D9F74419E7D6.edm" hidden="1">#REF!</definedName>
    <definedName name="_bdm.32F57DB04A1D4B8689A8242623DA1468.edm" hidden="1">#REF!</definedName>
    <definedName name="_bdm.38551D0310024FE9837236AE7CF0CCE0.edm" hidden="1">#REF!</definedName>
    <definedName name="_bdm.38B3542323824A1FBDD1AF9B6A56EF49.edm" hidden="1">#REF!</definedName>
    <definedName name="_bdm.3B44F7DB712145F5938F7D54FA2408D7.edm" hidden="1">#REF!</definedName>
    <definedName name="_bdm.3DFBA775E36347EFB3F981160B4A0E22.edm" hidden="1">#REF!</definedName>
    <definedName name="_bdm.3EEFD69BBE394041AFFDC1BD39CF56D6.edm" hidden="1">#REF!</definedName>
    <definedName name="_bdm.41BF5146005D4B23B59967BA931D4CB8.edm" hidden="1">#REF!</definedName>
    <definedName name="_bdm.44146924D62E43C5A73353CD31D30B80.edm" hidden="1">#REF!</definedName>
    <definedName name="_bdm.46E03A1EEAD943E1B980CA397F0F8D05.edm" hidden="1">#REF!</definedName>
    <definedName name="_bdm.46E354FE29384270AE4C737C5CBF566A.edm" hidden="1">#REF!</definedName>
    <definedName name="_bdm.46EBDE0B4AE74254BB35AED4D51F4342.edm" hidden="1">#REF!</definedName>
    <definedName name="_bdm.49832B76BEE1451EA7939DEDF6CDDA2D.edm" hidden="1">#REF!</definedName>
    <definedName name="_bdm.4C9514F962B44152B36212B346888099.edm" hidden="1">#REF!</definedName>
    <definedName name="_bdm.4C9FE46FE1D742F4AC3D12E926A0227F.edm" hidden="1">#REF!</definedName>
    <definedName name="_bdm.4CCC511399C54B3680B805AE372C179C.edm" hidden="1">#REF!</definedName>
    <definedName name="_bdm.4EF649390B79452BBD9917408A396E30.edm" hidden="1">#REF!</definedName>
    <definedName name="_bdm.508CA370FB8C4BA68D5D5090D8BC03E0.edm" hidden="1">#REF!</definedName>
    <definedName name="_bdm.51430C3CA018414FAF93B0D36808E2EA.edm" hidden="1">#REF!</definedName>
    <definedName name="_bdm.56507E700BEB4DABB6927D7239032E8C.edm" hidden="1">#REF!</definedName>
    <definedName name="_bdm.56FC19ACB37B446CAB9AABB75C84B3ED.edm" hidden="1">#REF!</definedName>
    <definedName name="_bdm.57953710022B40D187655D3F6034EFD7.edm" hidden="1">#REF!</definedName>
    <definedName name="_bdm.5841B86DD9E64A02A6FDF800D009CA7B.edm" hidden="1">#REF!</definedName>
    <definedName name="_bdm.589A23C6BD72456482190F2C2D97495B.edm" hidden="1">#REF!</definedName>
    <definedName name="_bdm.59D1823141C44B7983AFF00BE2028EE3.edm" hidden="1">#REF!</definedName>
    <definedName name="_bdm.59F0C6D4B1C84BAA978AC75D2A47809B.edm" hidden="1">#REF!</definedName>
    <definedName name="_bdm.5A134503753E49D4A9254B397700F16E.edm" hidden="1">#REF!</definedName>
    <definedName name="_bdm.5A407E8ACCAF46C4AE04DCAD13B1B025.edm" hidden="1">#REF!</definedName>
    <definedName name="_bdm.5B7810BC6A2049E5A833E320F647D8C9.edm" hidden="1">#REF!</definedName>
    <definedName name="_bdm.5B860767E29B4E0D8F115E711DF6893B.edm" hidden="1">#REF!</definedName>
    <definedName name="_bdm.5B9CC65BC6E643A7BE70395DEFD0C822.edm" hidden="1">#REF!</definedName>
    <definedName name="_bdm.60163F686A504008917ABEB52C7FAF34.edm" hidden="1">#REF!</definedName>
    <definedName name="_bdm.612328F60D8247CDB2B064E088D40C3C.edm" hidden="1">#REF!</definedName>
    <definedName name="_bdm.617636972D894567BA86167E4FE76759.edm" hidden="1">#REF!</definedName>
    <definedName name="_bdm.61F4E77BCB3C410B8B8840AAD7FE6D51.edm" hidden="1">#REF!</definedName>
    <definedName name="_bdm.663A6866EAF243A38EED0EA9EE48117A.edm" hidden="1">#REF!</definedName>
    <definedName name="_bdm.67735DD73BFE44CFA608DA2783C8BA11.edm" hidden="1">#REF!</definedName>
    <definedName name="_bdm.68556448672F42B99409C24652CB1428.edm" hidden="1">#REF!</definedName>
    <definedName name="_bdm.68A29F86DC074595BDCE5D75E35BB2DA.edm" hidden="1">#REF!</definedName>
    <definedName name="_bdm.691efa2a6988432a9ec467f72e5d3500.edm" hidden="1">#REF!</definedName>
    <definedName name="_bdm.6B100D32CC014AF998F7D0D89E21D55E.edm" hidden="1">#REF!</definedName>
    <definedName name="_bdm.6C0EA080398F46EFADB6317AF94E2B93.edm" hidden="1">#REF!</definedName>
    <definedName name="_bdm.6CDC2E6A6CCB4584998D161A2BC6C24E.edm" hidden="1">#REF!</definedName>
    <definedName name="_bdm.6F79FF8211314997BD859743156CCE54.edm" hidden="1">#REF!</definedName>
    <definedName name="_bdm.6F84F1F78069417CBEFC3B75095FB766.edm" hidden="1">#REF!</definedName>
    <definedName name="_bdm.6FF8773AA7E84D008CCC482CC6AA5F66.edm" hidden="1">#REF!</definedName>
    <definedName name="_bdm.700085BACC32450AA6B6F36515695D3F.edm" hidden="1">#REF!</definedName>
    <definedName name="_bdm.703E79404FC5471BB5464A9565444A85.edm" hidden="1">#REF!</definedName>
    <definedName name="_bdm.71EA5BD5B0B043C8BCD172FC297410F8.edm" hidden="1">#REF!</definedName>
    <definedName name="_bdm.732ACA13F04046DABEC01425AC63B6A5.edm" hidden="1">#REF!</definedName>
    <definedName name="_bdm.73B3EBCC36364A21AEC5EA65DD83C7DF.edm" hidden="1">#REF!</definedName>
    <definedName name="_bdm.74E687F2B78E415B8505BD1E4CCD86F1.edm" hidden="1">#REF!</definedName>
    <definedName name="_bdm.7571947946E24282A459BFBE0AAF498C.edm" hidden="1">#REF!</definedName>
    <definedName name="_bdm.77679C8AC7BB4AD2842C050F99112BA6.edm" hidden="1">#REF!</definedName>
    <definedName name="_bdm.786BC70D4778418AA13BE5139568043F.edm" hidden="1">#REF!</definedName>
    <definedName name="_bdm.7A397747843C405F9AB996A36A787212.edm" hidden="1">#REF!</definedName>
    <definedName name="_bdm.7A69ECD495014872B06757708694C7A8.edm" hidden="1">#REF!</definedName>
    <definedName name="_bdm.7B6856A775384BFC92E6F0D75DD00F22.edm" hidden="1">#REF!</definedName>
    <definedName name="_bdm.7C02B9E21B304AC18A449E200E6B1D87.edm" hidden="1">#REF!</definedName>
    <definedName name="_bdm.7E24F56CD1EE401A9D53602394042F8E.edm" hidden="1">#REF!</definedName>
    <definedName name="_bdm.7F8171E62F60423F828F4372E3C680B6.edm" hidden="1">#REF!</definedName>
    <definedName name="_bdm.7F96FEB67A714505B63816E6D74D32DB.edm" hidden="1">#REF!</definedName>
    <definedName name="_bdm.7FA111B63B1842379A090672AC29B748.edm" hidden="1">#REF!</definedName>
    <definedName name="_bdm.7FE305D1E2624260BAECCFA803FA0CF9.edm" hidden="1">#REF!</definedName>
    <definedName name="_bdm.81362F0BD29E4461821961B3EB1C5292.edm" hidden="1">#REF!</definedName>
    <definedName name="_bdm.83EEDE3CD4344423ACD06DFE02BE6B98.edm" hidden="1">#REF!</definedName>
    <definedName name="_bdm.84192AE347BE4BA69F6263610A9D20B8.edm" hidden="1">#REF!</definedName>
    <definedName name="_bdm.8466963349CB42A79A8E59D4DC7DC6BF.edm" hidden="1">#REF!</definedName>
    <definedName name="_bdm.850057B6FFF4456699D5F3D8A9F42F2E.edm" hidden="1">#REF!</definedName>
    <definedName name="_bdm.861BF49B64B546CD8BFDD6D7538C4FA7.edm" hidden="1">#REF!</definedName>
    <definedName name="_bdm.862B7473B8424898BDFBA136751DE844.edm" hidden="1">#REF!</definedName>
    <definedName name="_bdm.8688D931522344CFAC8E025E1DF2BB0E.edm" hidden="1">#REF!</definedName>
    <definedName name="_bdm.87E97B65869A4136BBA9EDA5E1933683.edm" hidden="1">#REF!</definedName>
    <definedName name="_bdm.8AFBA042B240421CADE314657A9C3E36.edm" hidden="1">#REF!</definedName>
    <definedName name="_bdm.8DF2B2517B174C5CAF97BF6934A5DF44.edm" hidden="1">#REF!</definedName>
    <definedName name="_bdm.8F26581F4C30444B89D1A5CA599ECF7D.edm" hidden="1">#REF!</definedName>
    <definedName name="_bdm.92E21B8FE9CE4DE89AE44115126CFBDA.edm" hidden="1">#REF!</definedName>
    <definedName name="_bdm.944F834EFD414938BCCD354B631093F8.edm" hidden="1">#REF!</definedName>
    <definedName name="_bdm.94E57798D33C40CC83335B451829A933.edm" hidden="1">#REF!</definedName>
    <definedName name="_bdm.959F387AA22343529A5AD89CC7B302E8.edm" hidden="1">#REF!</definedName>
    <definedName name="_bdm.9602356DC3ED4AB1A5F6B1B9E539A082.edm" hidden="1">#REF!</definedName>
    <definedName name="_bdm.980C3028EEF34992978B972E3E8CEF6F.edm" hidden="1">#REF!</definedName>
    <definedName name="_bdm.99D6161EBFE84700B1A754E2341730B7.edm" hidden="1">#REF!</definedName>
    <definedName name="_bdm.9AAD2AB8E73B4C1B891B10D6F1EC10D1.edm" hidden="1">#REF!</definedName>
    <definedName name="_bdm.9BE79AE24F3D43DD95F6B9A6E2A75909.edm" hidden="1">#REF!</definedName>
    <definedName name="_bdm.9C7104EF082A4A2886565F5DB09066E4.edm" hidden="1">#REF!</definedName>
    <definedName name="_bdm.9C93C84935BD43AA945F0EAADA3152BE.edm" hidden="1">#REF!</definedName>
    <definedName name="_bdm.9E203B4E68314836A5F8FC9930400EC5.edm" hidden="1">#REF!</definedName>
    <definedName name="_bdm.9EF5847F551846519B4DE60873262220.edm" hidden="1">#REF!</definedName>
    <definedName name="_bdm.A1587EE222E14A718FBB6C35A29EBECC.edm" hidden="1">#REF!</definedName>
    <definedName name="_bdm.A22FEB7E91FD465FB4AD5475306B514A.edm" hidden="1">#REF!</definedName>
    <definedName name="_bdm.A2A93B33F9AB4C079A82CC57E8591560.edm" hidden="1">#REF!</definedName>
    <definedName name="_bdm.A4C279A804CF48C2B2627249785C9E38.edm" hidden="1">#REF!</definedName>
    <definedName name="_bdm.A74883C4560E4C06B9E205C4F660E032.edm" hidden="1">#REF!</definedName>
    <definedName name="_bdm.A9FECC9981854329BFB43F15A0E468D8.edm" hidden="1">#REF!</definedName>
    <definedName name="_bdm.AB246678DC234898B769ECDB226B561E.edm" hidden="1">#REF!</definedName>
    <definedName name="_bdm.ABAB87790DD1436DBA5A290C0C7989E0.edm" hidden="1">#REF!</definedName>
    <definedName name="_bdm.ACC3C64164E8423D81995B3C15117575.edm" hidden="1">#REF!</definedName>
    <definedName name="_bdm.ADB77E0048A84F68B3AB9D1D2480E38B.edm" hidden="1">#REF!</definedName>
    <definedName name="_bdm.AEE32A9DEE1E4A97AB34D5CDB73D373F.edm" hidden="1">#REF!</definedName>
    <definedName name="_bdm.AFB604D7382F48DD9F10F1C085DB4CBC.edm" hidden="1">#REF!</definedName>
    <definedName name="_bdm.B0B798B67D6745A69635E18F4BCBF509.edm" hidden="1">#REF!</definedName>
    <definedName name="_bdm.B21FC021BBD944D6B3BAE4A93644E567.edm" hidden="1">#REF!</definedName>
    <definedName name="_bdm.B36AF01732774BBEA988F10A758CC33E.edm" hidden="1">#REF!</definedName>
    <definedName name="_bdm.B3CB5C48FA4F48A78E8660A544546574.edm" hidden="1">#REF!</definedName>
    <definedName name="_bdm.B487FC49F1084E5F9B0AEF9E15332238.edm" hidden="1">#REF!</definedName>
    <definedName name="_bdm.B554B2A7395B40328CDC9955802FD69A.edm" hidden="1">#REF!</definedName>
    <definedName name="_bdm.B67DC7342945482195309B275C2CC131.edm" hidden="1">#REF!</definedName>
    <definedName name="_bdm.B7C4EA903F8D4234B686B1E74974D9F8.edm" hidden="1">#REF!</definedName>
    <definedName name="_bdm.B91AB5B180554CA49AF6F118F3F31A2D.edm" hidden="1">#REF!</definedName>
    <definedName name="_bdm.B96A9A6D9BC841679FDD1DF826BBFD87.edm" hidden="1">#REF!</definedName>
    <definedName name="_bdm.BBFB476C70C142118B41DD92F12EC421.edm" hidden="1">#REF!</definedName>
    <definedName name="_bdm.BFA17FB9FEF34AD49E283A9ADACA28D0.edm" hidden="1">#REF!</definedName>
    <definedName name="_bdm.C220C33450D54ECDAB8C3AA51701CC7A.edm" hidden="1">#REF!</definedName>
    <definedName name="_bdm.C39C58B210C94373992A981E33A0C447.edm" hidden="1">#REF!</definedName>
    <definedName name="_bdm.C4F3A441824C496192FF879A3D9E654B.edm" hidden="1">#REF!</definedName>
    <definedName name="_bdm.C535F221DC5C44B4A247F7A31D7F4496.edm" hidden="1">#REF!</definedName>
    <definedName name="_bdm.C6B364535567473B90D92E32430F9721.edm" hidden="1">#REF!</definedName>
    <definedName name="_bdm.CA20EE5C89EE49DD8A715F26D3DC2E86.edm" hidden="1">#REF!</definedName>
    <definedName name="_bdm.CACA11A705BD41A8B812944D1C636956.edm" hidden="1">#REF!</definedName>
    <definedName name="_bdm.CE45BE4FD34146A8A1CCB8E0C3AA1F5D.edm" hidden="1">#REF!</definedName>
    <definedName name="_bdm.CE4B0AF3BEB44D60BAE74A36AE1D4A83.edm" hidden="1">#REF!</definedName>
    <definedName name="_bdm.CE860512C928469D9610DE192932A4B8.edm" hidden="1">#REF!</definedName>
    <definedName name="_bdm.CF883F6AB73E4298B7FC4065E01611F2.edm" hidden="1">#REF!</definedName>
    <definedName name="_bdm.CFF445DEE7BD4DE6A761E9936EFCF75C.edm" hidden="1">#REF!</definedName>
    <definedName name="_bdm.D0AFD22AAFF84A38A2DACFD007F724CB.edm" hidden="1">#REF!</definedName>
    <definedName name="_bdm.D107B13014994B7E8488C53FBE15C496.edm" hidden="1">#REF!</definedName>
    <definedName name="_bdm.D1391A4956D74DC9B0DFE8F2082B84CD.edm" hidden="1">#REF!</definedName>
    <definedName name="_bdm.D1575DF8ADAA43E1B9B456C8DD7B6421.edm" hidden="1">#REF!</definedName>
    <definedName name="_bdm.D55B935E7E24490595ED17326C92270C.edm" hidden="1">#REF!</definedName>
    <definedName name="_bdm.D912D0258C60479D990EDB6DD597C320.edm" hidden="1">#REF!</definedName>
    <definedName name="_bdm.DA823E164DCF410C987E7282FCE96B49.edm" hidden="1">#REF!</definedName>
    <definedName name="_bdm.DB976F4056324F6EBE5B8DBA125C333E.edm" hidden="1">#REF!</definedName>
    <definedName name="_bdm.DC8C71A69E784F6AACFD3C3CD94C1C13.edm" hidden="1">#REF!</definedName>
    <definedName name="_bdm.DD533A28967644E9BA41A5F49A15CA9A.edm" hidden="1">#REF!</definedName>
    <definedName name="_bdm.E05C86AA344B45029A8BBEE912D47433.edm" hidden="1">#REF!</definedName>
    <definedName name="_bdm.E110C1C2AFF44243BAAF2D572FA7F079.edm" hidden="1">#REF!</definedName>
    <definedName name="_bdm.E3984A5D161B409BBD3041AC2F4687CB.edm" hidden="1">#REF!</definedName>
    <definedName name="_bdm.E6EDDE3072704581987A524BA1717D37.edm" hidden="1">#REF!</definedName>
    <definedName name="_bdm.E76A9B3ED0434D30838E372D690D40D8.edm" hidden="1">#REF!</definedName>
    <definedName name="_bdm.E8221EA305734C4987DC878A1926BFFD.edm" hidden="1">#REF!</definedName>
    <definedName name="_bdm.E888E723FE2244E2AD42461E49E90D72.edm" hidden="1">#REF!</definedName>
    <definedName name="_bdm.E8FE84784EEB43499CFA10E6032E3822.edm" hidden="1">#REF!</definedName>
    <definedName name="_bdm.E9AFEFF4592F42BAB436527763244E83.edm" hidden="1">#REF!</definedName>
    <definedName name="_bdm.EB0716F126DE4B8C962AA66F8A313C69.edm" hidden="1">#REF!</definedName>
    <definedName name="_bdm.ECC46A26C85344EE866A92153CA88396.edm" hidden="1">#REF!</definedName>
    <definedName name="_bdm.EEADAC82653942D98FA42DBAAA8DBC64.edm" hidden="1">#REF!</definedName>
    <definedName name="_bdm.EEB35AA3CBF44C0899CAC497BCB97069.edm" hidden="1">#REF!</definedName>
    <definedName name="_bdm.F0BCF1617D6D446AA4061E916213D75B.edm" hidden="1">#REF!</definedName>
    <definedName name="_bdm.F10BC37E07034731B6DF9698A4FDD84E.edm" hidden="1">#REF!</definedName>
    <definedName name="_bdm.F245A4DBED74424A9BCCD2A7715A3008.edm" hidden="1">#REF!</definedName>
    <definedName name="_bdm.F273595F5B67433CADB3E6841981E61E.edm" hidden="1">#REF!</definedName>
    <definedName name="_bdm.F427DDD8622540399838BCBD8658B488.edm" hidden="1">#REF!</definedName>
    <definedName name="_bdm.F59D19C1F26C40DABB83D6CDDFDC73BD.edm" hidden="1">#REF!</definedName>
    <definedName name="_bdm.F60BFBC0803046CDB6A3C47471331EA9.edm" hidden="1">#REF!</definedName>
    <definedName name="_bdm.F6567A23CD59462F8645CA82912D7876.edm" hidden="1">#REF!</definedName>
    <definedName name="_bdm.FAD26B5F398B4A989AA9214AC45A2871.edm" hidden="1">#REF!</definedName>
    <definedName name="_bdm.FBEF0F4AA1E74DA5B97E9351826C4EEA.edm" hidden="1">#REF!</definedName>
    <definedName name="_bdm.FC699031F3424CFF8C373A24AEAE4BF5.edm" hidden="1">#REF!</definedName>
    <definedName name="_bdm.FF89C3FDE0414A1F9E1657DEB922A4DC.edm" hidden="1">#REF!</definedName>
    <definedName name="_check" hidden="1">#REF!</definedName>
    <definedName name="_ck" hidden="1">#REF!</definedName>
    <definedName name="_cvb5" hidden="1">{"'Sheet1'!$A$1:$G$96","'Sheet1'!$A$1:$H$96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Fill" hidden="1">#REF!</definedName>
    <definedName name="_Fill2" hidden="1">#REF!</definedName>
    <definedName name="_xlnm._FilterDatabase" hidden="1">#REF!</definedName>
    <definedName name="_gk2" hidden="1">#REF!</definedName>
    <definedName name="_jny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Key1" hidden="1">#REF!</definedName>
    <definedName name="_Key2" hidden="1">#REF!</definedName>
    <definedName name="_Key22" hidden="1">#REF!</definedName>
    <definedName name="_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LVS300" hidden="1">{#N/A,#N/A,TRUE,"EWAR";#N/A,#N/A,TRUE,"Sad";#N/A,#N/A,TRUE,"Yat";#N/A,#N/A,TRUE,"Nav";#N/A,#N/A,TRUE,"Mor";#N/A,#N/A,TRUE,"Geit"}</definedName>
    <definedName name="_LVS300_1" hidden="1">{#N/A,#N/A,TRUE,"EWAR";#N/A,#N/A,TRUE,"Sad";#N/A,#N/A,TRUE,"Yat";#N/A,#N/A,TRUE,"Nav";#N/A,#N/A,TRUE,"Mor";#N/A,#N/A,TRUE,"Geit"}</definedName>
    <definedName name="_LVS300_2" hidden="1">{#N/A,#N/A,TRUE,"EWAR";#N/A,#N/A,TRUE,"Sad";#N/A,#N/A,TRUE,"Yat";#N/A,#N/A,TRUE,"Nav";#N/A,#N/A,TRUE,"Mor";#N/A,#N/A,TRUE,"Geit"}</definedName>
    <definedName name="_MatMult_A" hidden="1">#REF!</definedName>
    <definedName name="_MatMult_AxB" hidden="1">#REF!</definedName>
    <definedName name="_MatMult_B" hidden="1">#REF!</definedName>
    <definedName name="_new" hidden="1">#REF!</definedName>
    <definedName name="_nm7" hidden="1">{"'Sheet1'!$A$1:$G$96","'Sheet1'!$A$1:$H$96"}</definedName>
    <definedName name="_nm8" hidden="1">{"'Sheet1'!$A$1:$G$96","'Sheet1'!$A$1:$H$96"}</definedName>
    <definedName name="_Nom2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m3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m4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m5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Order1" hidden="1">255</definedName>
    <definedName name="_Order2" hidden="1">255</definedName>
    <definedName name="_ot97" hidden="1">#REF!,#REF!,#REF!,#REF!,#REF!,#REF!,#REF!</definedName>
    <definedName name="_q1" hidden="1">{"'Sheet1'!$A$1:$G$96","'Sheet1'!$A$1:$H$96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Q1" hidden="1">{#N/A,#N/A,TRUE,"EWAR";#N/A,#N/A,TRUE,"Sad";#N/A,#N/A,TRUE,"Yat";#N/A,#N/A,TRUE,"Nav";#N/A,#N/A,TRUE,"Mor";#N/A,#N/A,TRUE,"Geit"}</definedName>
    <definedName name="_QQ1_1" hidden="1">{#N/A,#N/A,TRUE,"EWAR";#N/A,#N/A,TRUE,"Sad";#N/A,#N/A,TRUE,"Yat";#N/A,#N/A,TRUE,"Nav";#N/A,#N/A,TRUE,"Mor";#N/A,#N/A,TRUE,"Geit"}</definedName>
    <definedName name="_QQ1_2" hidden="1">{#N/A,#N/A,TRUE,"EWAR";#N/A,#N/A,TRUE,"Sad";#N/A,#N/A,TRUE,"Yat";#N/A,#N/A,TRUE,"Nav";#N/A,#N/A,TRUE,"Mor";#N/A,#N/A,TRUE,"Geit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cenario_new_change" hidden="1">#REF!</definedName>
    <definedName name="_scenchg_count" hidden="1">1</definedName>
    <definedName name="_scenchg1" hidden="1">#REF!</definedName>
    <definedName name="_SDE300" hidden="1">{#N/A,#N/A,TRUE,"EWAR";#N/A,#N/A,TRUE,"Sad";#N/A,#N/A,TRUE,"Yat";#N/A,#N/A,TRUE,"Nav";#N/A,#N/A,TRUE,"Mor";#N/A,#N/A,TRUE,"Geit"}</definedName>
    <definedName name="_SDE300_1" hidden="1">{#N/A,#N/A,TRUE,"EWAR";#N/A,#N/A,TRUE,"Sad";#N/A,#N/A,TRUE,"Yat";#N/A,#N/A,TRUE,"Nav";#N/A,#N/A,TRUE,"Mor";#N/A,#N/A,TRUE,"Geit"}</definedName>
    <definedName name="_SDE300_2" hidden="1">{#N/A,#N/A,TRUE,"EWAR";#N/A,#N/A,TRUE,"Sad";#N/A,#N/A,TRUE,"Yat";#N/A,#N/A,TRUE,"Nav";#N/A,#N/A,TRUE,"Mor";#N/A,#N/A,TRUE,"Geit"}</definedName>
    <definedName name="_SDE401" hidden="1">{#N/A,#N/A,TRUE,"EWAR";#N/A,#N/A,TRUE,"Sad";#N/A,#N/A,TRUE,"Yat";#N/A,#N/A,TRUE,"Nav";#N/A,#N/A,TRUE,"Mor";#N/A,#N/A,TRUE,"Geit"}</definedName>
    <definedName name="_SDE401_1" hidden="1">{#N/A,#N/A,TRUE,"EWAR";#N/A,#N/A,TRUE,"Sad";#N/A,#N/A,TRUE,"Yat";#N/A,#N/A,TRUE,"Nav";#N/A,#N/A,TRUE,"Mor";#N/A,#N/A,TRUE,"Geit"}</definedName>
    <definedName name="_SDE401_2" hidden="1">{#N/A,#N/A,TRUE,"EWAR";#N/A,#N/A,TRUE,"Sad";#N/A,#N/A,TRUE,"Yat";#N/A,#N/A,TRUE,"Nav";#N/A,#N/A,TRUE,"Mor";#N/A,#N/A,TRUE,"Geit"}</definedName>
    <definedName name="_sdf2" hidden="1">{"'Sheet1'!$A$1:$G$96","'Sheet1'!$A$1:$H$96"}</definedName>
    <definedName name="_SED400" hidden="1">{#N/A,#N/A,TRUE,"EWAR";#N/A,#N/A,TRUE,"Sad";#N/A,#N/A,TRUE,"Yat";#N/A,#N/A,TRUE,"Nav";#N/A,#N/A,TRUE,"Mor";#N/A,#N/A,TRUE,"Geit"}</definedName>
    <definedName name="_SED400_1" hidden="1">{#N/A,#N/A,TRUE,"EWAR";#N/A,#N/A,TRUE,"Sad";#N/A,#N/A,TRUE,"Yat";#N/A,#N/A,TRUE,"Nav";#N/A,#N/A,TRUE,"Mor";#N/A,#N/A,TRUE,"Geit"}</definedName>
    <definedName name="_SED400_2" hidden="1">{#N/A,#N/A,TRUE,"EWAR";#N/A,#N/A,TRUE,"Sad";#N/A,#N/A,TRUE,"Yat";#N/A,#N/A,TRUE,"Nav";#N/A,#N/A,TRUE,"Mor";#N/A,#N/A,TRUE,"Geit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wrn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wrn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_x1" hidden="1">{"'Sheet1'!$A$1:$G$96","'Sheet1'!$A$1:$H$96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2_1" hidden="1">{#N/A,#N/A,FALSE,"3";#N/A,#N/A,FALSE,"5";#N/A,#N/A,FALSE,"6";#N/A,#N/A,FALSE,"8";#N/A,#N/A,FALSE,"10";#N/A,#N/A,FALSE,"13";#N/A,#N/A,FALSE,"14";#N/A,#N/A,FALSE,"15";#N/A,#N/A,FALSE,"1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БДДС_1_2009" hidden="1">{"'РП (2)'!$A$5:$S$150"}</definedName>
    <definedName name="a">#REF!</definedName>
    <definedName name="A_Op_Hrs_1_CL">#REF!</definedName>
    <definedName name="A_Op_Hrs_1_DZT">#REF!</definedName>
    <definedName name="A_Op_Hrs_1_DZW">#REF!</definedName>
    <definedName name="A_Op_Hrs_1_EX">#REF!</definedName>
    <definedName name="A_Op_Hrs_1_WT">#REF!</definedName>
    <definedName name="A_Op_Hrs_2_DZT">#REF!</definedName>
    <definedName name="A_Op_Hrs_2_DZW">#REF!</definedName>
    <definedName name="A_Op_Hrs_2_EX">#REF!</definedName>
    <definedName name="A_Op_Hrs_2_WT">#REF!</definedName>
    <definedName name="A_Op_Hrs_3_GD">#REF!</definedName>
    <definedName name="A_Op_Hrs_CL">#REF!</definedName>
    <definedName name="A_Op_Hrs_DZT">#REF!</definedName>
    <definedName name="A_Op_Hrs_DZW">#REF!</definedName>
    <definedName name="A_Op_Hrs_EX">#REF!</definedName>
    <definedName name="A_Op_Hrs_EX_1">#REF!</definedName>
    <definedName name="A_Op_Hrs_EX_2">#REF!</definedName>
    <definedName name="A_Op_Hrs_GD">#REF!</definedName>
    <definedName name="A_Op_Hrs_WT">#REF!</definedName>
    <definedName name="A_Op_Hrs_WT_1">#REF!</definedName>
    <definedName name="A_Op_Hrs_WT_2">#REF!</definedName>
    <definedName name="A_St_Hrs_1_DZT">#REF!</definedName>
    <definedName name="A_St_Hrs_1_DZW">#REF!</definedName>
    <definedName name="A_St_Hrs_1_EX">#REF!</definedName>
    <definedName name="A_St_Hrs_1_WT">#REF!</definedName>
    <definedName name="A_St_Hrs_2_DZT">#REF!</definedName>
    <definedName name="A_St_Hrs_2_DZW">#REF!</definedName>
    <definedName name="A_St_Hrs_2_EX">#REF!</definedName>
    <definedName name="A_St_Hrs_2_GD">#REF!</definedName>
    <definedName name="A_St_Hrs_2_WT">#REF!</definedName>
    <definedName name="A_St_Hrs_3_GD">#REF!</definedName>
    <definedName name="A_St_Hrs_CL">#REF!</definedName>
    <definedName name="A_St_Hrs_DZT">#REF!</definedName>
    <definedName name="A_St_Hrs_DZW">#REF!</definedName>
    <definedName name="A_St_Hrs_EX">#REF!</definedName>
    <definedName name="A_St_Hrs_GD">#REF!</definedName>
    <definedName name="A_St_Hrs_WT">#REF!</definedName>
    <definedName name="A_St_Hrs_WT_1">#REF!</definedName>
    <definedName name="A_St_Hrs_WT_2">#REF!</definedName>
    <definedName name="aa" hidden="1">{#N/A,#N/A,FALSE,"magsep2";#N/A,#N/A,FALSE,"¾"" X ½""";#N/A,#N/A,FALSE,"½"" X ¼""";#N/A,#N/A,FALSE,"¼"" X 8 Mesh";#N/A,#N/A,FALSE,"8 X 14 Mesh"}</definedName>
    <definedName name="aaa_1" hidden="1">{#N/A,#N/A,FALSE,"3";#N/A,#N/A,FALSE,"5";#N/A,#N/A,FALSE,"6";#N/A,#N/A,FALSE,"8";#N/A,#N/A,FALSE,"10";#N/A,#N/A,FALSE,"13";#N/A,#N/A,FALSE,"14";#N/A,#N/A,FALSE,"15";#N/A,#N/A,FALSE,"16"}</definedName>
    <definedName name="AAA_DOCTOPS" hidden="1">"AAA_SET"</definedName>
    <definedName name="AAA_duser" hidden="1">"OFF"</definedName>
    <definedName name="aaaa" hidden="1">{#N/A,#N/A,FALSE,"Сентябрь";#N/A,#N/A,FALSE,"Пояснительная сентябре 99"}</definedName>
    <definedName name="aaaaa" hidden="1">OFFSET(#REF!,1,0)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fis.dbo.r1_datasum"}</definedName>
    <definedName name="ab_1" hidden="1">{"fis.dbo.r1_datasum"}</definedName>
    <definedName name="abc" hidden="1">#REF!</definedName>
    <definedName name="ABC_1" hidden="1">{#N/A,#N/A,FALSE,"Aging Summary";#N/A,#N/A,FALSE,"Ratio Analysis";#N/A,#N/A,FALSE,"Test 120 Day Accts";#N/A,#N/A,FALSE,"Tickmarks"}</definedName>
    <definedName name="abvc" hidden="1">{#N/A,#N/A,TRUE,"Summary";#N/A,#N/A,TRUE,"DRE";#N/A,#N/A,TRUE,"Graphs";#N/A,#N/A,TRUE,"Sum Edit";#N/A,#N/A,TRUE,"Sum Inv";#N/A,#N/A,TRUE,"Sum Sched"}</definedName>
    <definedName name="abvc_1" hidden="1">{#N/A,#N/A,TRUE,"Summary";#N/A,#N/A,TRUE,"DRE";#N/A,#N/A,TRUE,"Graphs";#N/A,#N/A,TRUE,"Sum Edit";#N/A,#N/A,TRUE,"Sum Inv";#N/A,#N/A,TRUE,"Sum Sched"}</definedName>
    <definedName name="abvc_2" hidden="1">{#N/A,#N/A,TRUE,"Summary";#N/A,#N/A,TRUE,"DRE";#N/A,#N/A,TRUE,"Graphs";#N/A,#N/A,TRUE,"Sum Edit";#N/A,#N/A,TRUE,"Sum Inv";#N/A,#N/A,TRUE,"Sum Sched"}</definedName>
    <definedName name="AccessDatabase" hidden="1">"C:\Documents and Settings\mutygullin\Рабочий стол\Волокитин\Предприятия СУЭК.mdb"</definedName>
    <definedName name="acpo" hidden="1">{#N/A,#N/A,FALSE,"3";#N/A,#N/A,FALSE,"5";#N/A,#N/A,FALSE,"6";#N/A,#N/A,FALSE,"8";#N/A,#N/A,FALSE,"10";#N/A,#N/A,FALSE,"13";#N/A,#N/A,FALSE,"14";#N/A,#N/A,FALSE,"15";#N/A,#N/A,FALSE,"16"}</definedName>
    <definedName name="acpo_1" hidden="1">{#N/A,#N/A,FALSE,"3";#N/A,#N/A,FALSE,"5";#N/A,#N/A,FALSE,"6";#N/A,#N/A,FALSE,"8";#N/A,#N/A,FALSE,"10";#N/A,#N/A,FALSE,"13";#N/A,#N/A,FALSE,"14";#N/A,#N/A,FALSE,"15";#N/A,#N/A,FALSE,"16"}</definedName>
    <definedName name="Actuals">#REF!</definedName>
    <definedName name="Actuals_Lookup">#REF!</definedName>
    <definedName name="addad" hidden="1">#REF!</definedName>
    <definedName name="AFC1AtEndYear5" hidden="1">#REF!</definedName>
    <definedName name="AFC1BeforeOH" hidden="1">#REF!</definedName>
    <definedName name="AFC1TotalLife" hidden="1">#REF!</definedName>
    <definedName name="AFC2AfterOH" hidden="1">#REF!</definedName>
    <definedName name="AFC2AtEndYear5" hidden="1">#REF!</definedName>
    <definedName name="AFC2BeforeOH" hidden="1">#REF!</definedName>
    <definedName name="AFC2TotalLife" hidden="1">#REF!</definedName>
    <definedName name="AFCA1fterOH" hidden="1">#REF!</definedName>
    <definedName name="allah" hidden="1">#REF!</definedName>
    <definedName name="alphabet">#REF!</definedName>
    <definedName name="alphabet_1">#REF!</definedName>
    <definedName name="AMOUNT">#REF!</definedName>
    <definedName name="Ancillary_Basis">#REF!</definedName>
    <definedName name="Ancillary_Civil_Fleet">#REF!</definedName>
    <definedName name="ancillary_cost">#REF!</definedName>
    <definedName name="Ancillary_Hour_Basis">#REF!</definedName>
    <definedName name="ancillary_lab">#REF!</definedName>
    <definedName name="ancillary_smu">#REF!</definedName>
    <definedName name="anscount" hidden="1">1</definedName>
    <definedName name="apg" hidden="1">{"'РП (2)'!$A$5:$S$150"}</definedName>
    <definedName name="APL" hidden="1">{#N/A,#N/A,FALSE,"Aging Summary";#N/A,#N/A,FALSE,"Ratio Analysis";#N/A,#N/A,FALSE,"Test 120 Day Accts";#N/A,#N/A,FALSE,"Tickmarks"}</definedName>
    <definedName name="apr" hidden="1">{"'РП (2)'!$A$5:$S$150"}</definedName>
    <definedName name="as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s_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S2DocOpenMode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" hidden="1">{#N/A,#N/A,TRUE,"Summary";#N/A,#N/A,TRUE,"DRE";#N/A,#N/A,TRUE,"Graphs";#N/A,#N/A,TRUE,"Sum Edit";#N/A,#N/A,TRUE,"Sum Inv";#N/A,#N/A,TRUE,"Sum Sched"}</definedName>
    <definedName name="asd_1" hidden="1">{#N/A,#N/A,TRUE,"Summary";#N/A,#N/A,TRUE,"DRE";#N/A,#N/A,TRUE,"Graphs";#N/A,#N/A,TRUE,"Sum Edit";#N/A,#N/A,TRUE,"Sum Inv";#N/A,#N/A,TRUE,"Sum Sched"}</definedName>
    <definedName name="asd_2" hidden="1">{#N/A,#N/A,TRUE,"Summary";#N/A,#N/A,TRUE,"DRE";#N/A,#N/A,TRUE,"Graphs";#N/A,#N/A,TRUE,"Sum Edit";#N/A,#N/A,TRUE,"Sum Inv";#N/A,#N/A,TRUE,"Sum Sched"}</definedName>
    <definedName name="asdf_1" hidden="1">{"GTI monthly IS",#N/A,FALSE,"gti";#N/A,#N/A,FALSE,"gti"}</definedName>
    <definedName name="asdfg" hidden="1">{"'РП (2)'!$A$5:$S$150"}</definedName>
    <definedName name="ase" hidden="1">{#N/A,#N/A,TRUE,"Норильск III";#N/A,#N/A,TRUE,"Североникель III";#N/A,#N/A,TRUE,"Печенга III"}</definedName>
    <definedName name="ased" hidden="1">{"all1",#N/A,FALSE,"Header";"all1",#N/A,FALSE,"Changes";"all1",#N/A,FALSE,"Shifts &amp; Constants";"all1",#N/A,FALSE,"Shovel";"all1",#N/A,FALSE,"Trucks";"all1",#N/A,FALSE,"Blast";"all1",#N/A,FALSE,"Drill";"all1",#N/A,FALSE,"Service_Eq.";"all1",#N/A,FALSE,"Tyre Handling Contract";"all1",#N/A,FALSE,"Equipment Schedule";"all1",#N/A,FALSE,"Cost Summary";"all1",#N/A,FALSE,"Labour";"all1",#N/A,FALSE,"Unit Rates";"all1",#N/A,FALSE,"L&amp;H_Prod Pit A-6";"all1",#N/A,FALSE,"L&amp;H_Prod Pit A-4";"all1",#N/A,FALSE,"L&amp;H_Prod Pit A-2";"all1",#N/A,FALSE,"L&amp;H_Prod Pit A-8";"all1",#N/A,FALSE,"L&amp;H_Prod Pit A-1";"all1",#N/A,FALSE,"L&amp;H_Prod Pit A-5";"all1",#N/A,FALSE,"L&amp;H_Prod Pit A-7";"all1",#N/A,FALSE,"L&amp;H_Prod Pit A-3";"all1",#N/A,FALSE,"L&amp;H_Prod Pit A-11";"all1",#N/A,FALSE,"L&amp;H_Prod Pit A-9";"all1",#N/A,FALSE,"L&amp;H_Prod Pit A-12";"all1",#N/A,FALSE,"L&amp;H_Prod Pit A-10";"all1",#N/A,FALSE,"L&amp;H_Prod Pit A-13";"all1",#N/A,FALSE,"L&amp;H_Prod Pit A-14";"all1",#N/A,FALSE,"L&amp;H_Prod Pit A-15";"all1",#N/A,FALSE,"L&amp;H_Prod Pit B-East ORE to B";"all1",#N/A,FALSE,"L&amp;H_Prod Pit B-West Ore to B";"all1",#N/A,FALSE,"L&amp;H_Prod Pit B-Central ORE to B"}</definedName>
    <definedName name="asfd4" hidden="1">{"'Sheet1'!$A$1:$G$96","'Sheet1'!$A$1:$H$96"}</definedName>
    <definedName name="asfd41" hidden="1">{"'Sheet1'!$A$1:$G$96","'Sheet1'!$A$1:$H$96"}</definedName>
    <definedName name="aswed" hidden="1">{#N/A,#N/A,FALSE,"ALL COSTS SUMMARY";#N/A,#N/A,FALSE,"SUPP &amp; OPS COSTS SUMMARY";#N/A,#N/A,FALSE,"PROJECT  COSTS SUMMARY"}</definedName>
    <definedName name="AUMET">#REF!</definedName>
    <definedName name="AUREC">#REF!</definedName>
    <definedName name="Av">0.9</definedName>
    <definedName name="Availability">#REF!</definedName>
    <definedName name="b">#REF!</definedName>
    <definedName name="b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alancesheet_check" hidden="1">#REF!</definedName>
    <definedName name="ballsup" hidden="1">{#N/A,#N/A,TRUE,"Base Information";#N/A,#N/A,TRUE,"Productivity Calculation";#N/A,#N/A,TRUE,"1100";#N/A,#N/A,TRUE,"D25K";#N/A,#N/A,TRUE,"Labour Costs";#N/A,#N/A,TRUE,"Production Schedules";#N/A,#N/A,TRUE,"Cashflow";#N/A,#N/A,TRUE,"Manpower";#N/A,#N/A,TRUE,"Overheads";#N/A,#N/A,TRUE,"Mobilisation &amp; Establishment";#N/A,#N/A,TRUE,"Tender Summary";#N/A,#N/A,TRUE,"Drilling Rates";#N/A,#N/A,TRUE,"Blast Patterns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b" hidden="1">{#N/A,#N/A,FALSE,"МТВ"}</definedName>
    <definedName name="bbbbbbb" hidden="1">#REF!</definedName>
    <definedName name="bc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BD">#REF!</definedName>
    <definedName name="Bench_pc">#REF!</definedName>
    <definedName name="BG_Del" hidden="1">15</definedName>
    <definedName name="BG_Ins" hidden="1">4</definedName>
    <definedName name="BG_Mod" hidden="1">6</definedName>
    <definedName name="BLAST_PATTERN">#REF!</definedName>
    <definedName name="Block_Sequence">#REF!</definedName>
    <definedName name="blocks">#REF!</definedName>
    <definedName name="BLPH1" hidden="1">#REF!</definedName>
    <definedName name="BLPH10" hidden="1">#REF!</definedName>
    <definedName name="BLPH1000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18" hidden="1">#REF!</definedName>
    <definedName name="BLPH1019" hidden="1">#REF!</definedName>
    <definedName name="BLPH102" hidden="1">#REF!</definedName>
    <definedName name="BLPH1020" hidden="1">#REF!</definedName>
    <definedName name="BLPH1021" hidden="1">#REF!</definedName>
    <definedName name="BLPH1022" hidden="1">#REF!</definedName>
    <definedName name="BLPH1023" hidden="1">#REF!</definedName>
    <definedName name="BLPH1024" hidden="1">#REF!</definedName>
    <definedName name="BLPH1025" hidden="1">#REF!</definedName>
    <definedName name="BLPH1026" hidden="1">#REF!</definedName>
    <definedName name="BLPH1027" hidden="1">#REF!</definedName>
    <definedName name="BLPH1028" hidden="1">#REF!</definedName>
    <definedName name="BLPH1029" hidden="1">#REF!</definedName>
    <definedName name="BLPH103" hidden="1">#REF!</definedName>
    <definedName name="BLPH1030" hidden="1">#REF!</definedName>
    <definedName name="BLPH1031" hidden="1">#REF!</definedName>
    <definedName name="BLPH1032" hidden="1">#REF!</definedName>
    <definedName name="BLPH1033" hidden="1">#REF!</definedName>
    <definedName name="BLPH1034" hidden="1">#REF!</definedName>
    <definedName name="BLPH1035" hidden="1">#REF!</definedName>
    <definedName name="BLPH1036" hidden="1">#REF!</definedName>
    <definedName name="BLPH1037" hidden="1">#REF!</definedName>
    <definedName name="BLPH1038" hidden="1">#REF!</definedName>
    <definedName name="BLPH1039" hidden="1">#REF!</definedName>
    <definedName name="BLPH104" hidden="1">#REF!</definedName>
    <definedName name="BLPH1040" hidden="1">#REF!</definedName>
    <definedName name="BLPH1041" hidden="1">#REF!</definedName>
    <definedName name="BLPH1042" hidden="1">#REF!</definedName>
    <definedName name="BLPH1043" hidden="1">#REF!</definedName>
    <definedName name="BLPH1044" hidden="1">#REF!</definedName>
    <definedName name="BLPH1045" hidden="1">#REF!</definedName>
    <definedName name="BLPH1046" hidden="1">#REF!</definedName>
    <definedName name="BLPH1047" hidden="1">#REF!</definedName>
    <definedName name="BLPH1048" hidden="1">#REF!</definedName>
    <definedName name="BLPH1049" hidden="1">#REF!</definedName>
    <definedName name="BLPH105" hidden="1">#REF!</definedName>
    <definedName name="BLPH1050" hidden="1">#REF!</definedName>
    <definedName name="BLPH1051" hidden="1">#REF!</definedName>
    <definedName name="BLPH1052" hidden="1">#REF!</definedName>
    <definedName name="BLPH1053" hidden="1">#REF!</definedName>
    <definedName name="BLPH1054" hidden="1">#REF!</definedName>
    <definedName name="BLPH1055" hidden="1">#REF!</definedName>
    <definedName name="BLPH1056" hidden="1">#REF!</definedName>
    <definedName name="BLPH1057" hidden="1">#REF!</definedName>
    <definedName name="BLPH1058" hidden="1">#REF!</definedName>
    <definedName name="BLPH1059" hidden="1">#REF!</definedName>
    <definedName name="BLPH106" hidden="1">#REF!</definedName>
    <definedName name="BLPH1060" hidden="1">#REF!</definedName>
    <definedName name="BLPH1061" hidden="1">#REF!</definedName>
    <definedName name="BLPH1062" hidden="1">#REF!</definedName>
    <definedName name="BLPH1063" hidden="1">#REF!</definedName>
    <definedName name="BLPH1064" hidden="1">#REF!</definedName>
    <definedName name="BLPH1065" hidden="1">#REF!</definedName>
    <definedName name="BLPH1066" hidden="1">#REF!</definedName>
    <definedName name="BLPH1067" hidden="1">#REF!</definedName>
    <definedName name="BLPH1068" hidden="1">#REF!</definedName>
    <definedName name="BLPH1069" hidden="1">#REF!</definedName>
    <definedName name="BLPH107" hidden="1">#REF!</definedName>
    <definedName name="BLPH1070" hidden="1">#REF!</definedName>
    <definedName name="BLPH1071" hidden="1">#REF!</definedName>
    <definedName name="BLPH1072" hidden="1">#REF!</definedName>
    <definedName name="BLPH1073" hidden="1">#REF!</definedName>
    <definedName name="BLPH1074" hidden="1">#REF!</definedName>
    <definedName name="BLPH1075" hidden="1">#REF!</definedName>
    <definedName name="BLPH1076" hidden="1">#REF!</definedName>
    <definedName name="BLPH1077" hidden="1">#REF!</definedName>
    <definedName name="BLPH1078" hidden="1">#REF!</definedName>
    <definedName name="BLPH1079" hidden="1">#REF!</definedName>
    <definedName name="BLPH1080" hidden="1">#REF!</definedName>
    <definedName name="BLPH1081" hidden="1">#REF!</definedName>
    <definedName name="BLPH1082" hidden="1">#REF!</definedName>
    <definedName name="BLPH1083" hidden="1">#REF!</definedName>
    <definedName name="BLPH1084" hidden="1">#REF!</definedName>
    <definedName name="BLPH1085" hidden="1">#REF!</definedName>
    <definedName name="BLPH1086" hidden="1">#REF!</definedName>
    <definedName name="BLPH1087" hidden="1">#REF!</definedName>
    <definedName name="BLPH1088" hidden="1">#REF!</definedName>
    <definedName name="BLPH1089" hidden="1">#REF!</definedName>
    <definedName name="BLPH109" hidden="1">#REF!</definedName>
    <definedName name="BLPH1090" hidden="1">#REF!</definedName>
    <definedName name="BLPH1091" hidden="1">#REF!</definedName>
    <definedName name="BLPH1092" hidden="1">#REF!</definedName>
    <definedName name="BLPH1093" hidden="1">#REF!</definedName>
    <definedName name="BLPH1094" hidden="1">#REF!</definedName>
    <definedName name="BLPH1095" hidden="1">#REF!</definedName>
    <definedName name="BLPH1096" hidden="1">#REF!</definedName>
    <definedName name="BLPH1097" hidden="1">#REF!</definedName>
    <definedName name="BLPH1098" hidden="1">#REF!</definedName>
    <definedName name="BLPH1099" hidden="1">#REF!</definedName>
    <definedName name="BLPH11" hidden="1">#REF!</definedName>
    <definedName name="BLPH1100" hidden="1">#REF!</definedName>
    <definedName name="BLPH1101" hidden="1">#REF!</definedName>
    <definedName name="BLPH1102" hidden="1">#REF!</definedName>
    <definedName name="BLPH1103" hidden="1">#REF!</definedName>
    <definedName name="BLPH1104" hidden="1">#REF!</definedName>
    <definedName name="BLPH1105" hidden="1">#REF!</definedName>
    <definedName name="BLPH1106" hidden="1">#REF!</definedName>
    <definedName name="BLPH1107" hidden="1">#REF!</definedName>
    <definedName name="BLPH1108" hidden="1">#REF!</definedName>
    <definedName name="BLPH1109" hidden="1">#REF!</definedName>
    <definedName name="BLPH111" hidden="1">#REF!</definedName>
    <definedName name="BLPH1110" hidden="1">#REF!</definedName>
    <definedName name="BLPH1111" hidden="1">#REF!</definedName>
    <definedName name="BLPH1112" hidden="1">#REF!</definedName>
    <definedName name="BLPH1113" hidden="1">#REF!</definedName>
    <definedName name="BLPH1114" hidden="1">#REF!</definedName>
    <definedName name="BLPH1115" hidden="1">#REF!</definedName>
    <definedName name="BLPH1116" hidden="1">#REF!</definedName>
    <definedName name="BLPH1117" hidden="1">#REF!</definedName>
    <definedName name="BLPH1118" hidden="1">#REF!</definedName>
    <definedName name="BLPH1119" hidden="1">#REF!</definedName>
    <definedName name="BLPH1120" hidden="1">#REF!</definedName>
    <definedName name="BLPH1121" hidden="1">#REF!</definedName>
    <definedName name="BLPH1122" hidden="1">#REF!</definedName>
    <definedName name="BLPH1123" hidden="1">#REF!</definedName>
    <definedName name="BLPH1124" hidden="1">#REF!</definedName>
    <definedName name="BLPH1125" hidden="1">#REF!</definedName>
    <definedName name="BLPH1126" hidden="1">#REF!</definedName>
    <definedName name="BLPH1127" hidden="1">#REF!</definedName>
    <definedName name="BLPH1128" hidden="1">#REF!</definedName>
    <definedName name="BLPH1129" hidden="1">#REF!</definedName>
    <definedName name="BLPH113" hidden="1">#REF!</definedName>
    <definedName name="BLPH1130" hidden="1">#REF!</definedName>
    <definedName name="BLPH1131" hidden="1">#REF!</definedName>
    <definedName name="BLPH1132" hidden="1">#REF!</definedName>
    <definedName name="BLPH1133" hidden="1">#REF!</definedName>
    <definedName name="BLPH1134" hidden="1">#REF!</definedName>
    <definedName name="BLPH1135" hidden="1">#REF!</definedName>
    <definedName name="BLPH1136" hidden="1">#REF!</definedName>
    <definedName name="BLPH1137" hidden="1">#REF!</definedName>
    <definedName name="BLPH1138" hidden="1">#REF!</definedName>
    <definedName name="BLPH1139" hidden="1">#REF!</definedName>
    <definedName name="BLPH1140" hidden="1">#REF!</definedName>
    <definedName name="BLPH1141" hidden="1">#REF!</definedName>
    <definedName name="BLPH1142" hidden="1">#REF!</definedName>
    <definedName name="BLPH1143" hidden="1">#REF!</definedName>
    <definedName name="BLPH1144" hidden="1">#REF!</definedName>
    <definedName name="BLPH1145" hidden="1">#REF!</definedName>
    <definedName name="BLPH1146" hidden="1">#REF!</definedName>
    <definedName name="BLPH115" hidden="1">#REF!</definedName>
    <definedName name="BLPH117" hidden="1">#REF!</definedName>
    <definedName name="BLPH119" hidden="1">#REF!</definedName>
    <definedName name="BLPH12" hidden="1">#REF!</definedName>
    <definedName name="BLPH121" hidden="1">#REF!</definedName>
    <definedName name="BLPH123" hidden="1">#REF!</definedName>
    <definedName name="BLPH125" hidden="1">#REF!</definedName>
    <definedName name="BLPH127" hidden="1">#REF!</definedName>
    <definedName name="BLPH129" hidden="1">#REF!</definedName>
    <definedName name="BLPH13" hidden="1">#REF!</definedName>
    <definedName name="BLPH131" hidden="1">#REF!</definedName>
    <definedName name="BLPH133" hidden="1">#REF!</definedName>
    <definedName name="BLPH135" hidden="1">#REF!</definedName>
    <definedName name="BLPH137" hidden="1">#REF!</definedName>
    <definedName name="BLPH139" hidden="1">#REF!</definedName>
    <definedName name="BLPH141" hidden="1">#REF!</definedName>
    <definedName name="BLPH143" hidden="1">#REF!</definedName>
    <definedName name="BLPH145" hidden="1">#REF!</definedName>
    <definedName name="BLPH147" hidden="1">#REF!</definedName>
    <definedName name="BLPH149" hidden="1">#REF!</definedName>
    <definedName name="BLPH151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4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9" hidden="1">#REF!</definedName>
    <definedName name="BLPH190" hidden="1">#REF!</definedName>
    <definedName name="BLPH192" hidden="1">#REF!</definedName>
    <definedName name="BLPH194" hidden="1">#REF!</definedName>
    <definedName name="BLPH195" hidden="1">#REF!</definedName>
    <definedName name="BLPH196" hidden="1">#REF!</definedName>
    <definedName name="BLPH198" hidden="1">#REF!</definedName>
    <definedName name="BLPH2" hidden="1">#REF!</definedName>
    <definedName name="BLPH20" hidden="1">#REF!</definedName>
    <definedName name="BLPH200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6" hidden="1">#REF!</definedName>
    <definedName name="BLPH228" hidden="1">#REF!</definedName>
    <definedName name="BLPH23" hidden="1">#REF!</definedName>
    <definedName name="BLPH230" hidden="1">#REF!</definedName>
    <definedName name="BLPH232" hidden="1">#REF!</definedName>
    <definedName name="BLPH234" hidden="1">#REF!</definedName>
    <definedName name="BLPH236" hidden="1">#REF!</definedName>
    <definedName name="BLPH238" hidden="1">#REF!</definedName>
    <definedName name="BLPH24" hidden="1">#REF!</definedName>
    <definedName name="BLPH240" hidden="1">#REF!</definedName>
    <definedName name="BLPH242" hidden="1">#REF!</definedName>
    <definedName name="BLPH243" hidden="1">#REF!</definedName>
    <definedName name="BLPH244" hidden="1">#REF!</definedName>
    <definedName name="BLPH246" hidden="1">#REF!</definedName>
    <definedName name="BLPH248" hidden="1">#REF!</definedName>
    <definedName name="BLPH25" hidden="1">#REF!</definedName>
    <definedName name="BLPH250" hidden="1">#REF!</definedName>
    <definedName name="BLPH252" hidden="1">#REF!</definedName>
    <definedName name="BLPH26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8" hidden="1">#REF!</definedName>
    <definedName name="BLPH281" hidden="1">#REF!</definedName>
    <definedName name="BLPH283" hidden="1">#REF!</definedName>
    <definedName name="BLPH285" hidden="1">#REF!</definedName>
    <definedName name="BLPH287" hidden="1">#REF!</definedName>
    <definedName name="BLPH289" hidden="1">#REF!</definedName>
    <definedName name="BLPH29" hidden="1">#REF!</definedName>
    <definedName name="BLPH291" hidden="1">#REF!</definedName>
    <definedName name="BLPH293" hidden="1">#REF!</definedName>
    <definedName name="BLPH295" hidden="1">#REF!</definedName>
    <definedName name="BLPH297" hidden="1">#REF!</definedName>
    <definedName name="BLPH299" hidden="1">#REF!</definedName>
    <definedName name="BLPH3" hidden="1">#REF!</definedName>
    <definedName name="BLPH30" hidden="1">#REF!</definedName>
    <definedName name="BLPH301" hidden="1">#REF!</definedName>
    <definedName name="BLPH303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2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#REF!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8" hidden="1">#REF!</definedName>
    <definedName name="BLPH579" hidden="1">#REF!</definedName>
    <definedName name="BLPH58" hidden="1">#REF!</definedName>
    <definedName name="BLPH580" hidden="1">#REF!</definedName>
    <definedName name="BLPH581" hidden="1">#REF!</definedName>
    <definedName name="BLPH582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#REF!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6" hidden="1">#REF!</definedName>
    <definedName name="BLPH60" hidden="1">#REF!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#REF!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#REF!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#REF!</definedName>
    <definedName name="BLPH630" hidden="1">#REF!</definedName>
    <definedName name="BLPH631" hidden="1">#REF!</definedName>
    <definedName name="BLPH632" hidden="1">#REF!</definedName>
    <definedName name="BLPH633" hidden="1">#REF!</definedName>
    <definedName name="BLPH634" hidden="1">#REF!</definedName>
    <definedName name="BLPH635" hidden="1">#REF!</definedName>
    <definedName name="BLPH636" hidden="1">#REF!</definedName>
    <definedName name="BLPH637" hidden="1">#REF!</definedName>
    <definedName name="BLPH638" hidden="1">#REF!</definedName>
    <definedName name="BLPH639" hidden="1">#REF!</definedName>
    <definedName name="BLPH64" hidden="1">#REF!</definedName>
    <definedName name="BLPH640" hidden="1">#REF!</definedName>
    <definedName name="BLPH641" hidden="1">#REF!</definedName>
    <definedName name="BLPH642" hidden="1">#REF!</definedName>
    <definedName name="BLPH643" hidden="1">#REF!</definedName>
    <definedName name="BLPH644" hidden="1">#REF!</definedName>
    <definedName name="BLPH645" hidden="1">#REF!</definedName>
    <definedName name="BLPH646" hidden="1">#REF!</definedName>
    <definedName name="BLPH647" hidden="1">#REF!</definedName>
    <definedName name="BLPH648" hidden="1">#REF!</definedName>
    <definedName name="BLPH649" hidden="1">#REF!</definedName>
    <definedName name="BLPH650" hidden="1">#REF!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#REF!</definedName>
    <definedName name="BLPH659" hidden="1">#REF!</definedName>
    <definedName name="BLPH66" hidden="1">#REF!</definedName>
    <definedName name="BLPH660" hidden="1">#REF!</definedName>
    <definedName name="BLPH661" hidden="1">#REF!</definedName>
    <definedName name="BLPH662" hidden="1">#REF!</definedName>
    <definedName name="BLPH663" hidden="1">#REF!</definedName>
    <definedName name="BLPH664" hidden="1">#REF!</definedName>
    <definedName name="BLPH665" hidden="1">#REF!</definedName>
    <definedName name="BLPH666" hidden="1">#REF!</definedName>
    <definedName name="BLPH667" hidden="1">#REF!</definedName>
    <definedName name="BLPH668" hidden="1">#REF!</definedName>
    <definedName name="BLPH669" hidden="1">#REF!</definedName>
    <definedName name="BLPH67" hidden="1">#REF!</definedName>
    <definedName name="BLPH670" hidden="1">#REF!</definedName>
    <definedName name="BLPH671" hidden="1">#REF!</definedName>
    <definedName name="BLPH672" hidden="1">#REF!</definedName>
    <definedName name="BLPH673" hidden="1">#REF!</definedName>
    <definedName name="BLPH674" hidden="1">#REF!</definedName>
    <definedName name="BLPH675" hidden="1">#REF!</definedName>
    <definedName name="BLPH676" hidden="1">#REF!</definedName>
    <definedName name="BLPH67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695" hidden="1">#REF!</definedName>
    <definedName name="BLPH696" hidden="1">#REF!</definedName>
    <definedName name="BLPH697" hidden="1">#REF!</definedName>
    <definedName name="BLPH698" hidden="1">#REF!</definedName>
    <definedName name="BLPH699" hidden="1">#REF!</definedName>
    <definedName name="BLPH7" hidden="1">#REF!</definedName>
    <definedName name="BLPH700" hidden="1">#REF!</definedName>
    <definedName name="BLPH701" hidden="1">#REF!</definedName>
    <definedName name="BLPH702" hidden="1">#REF!</definedName>
    <definedName name="BLPH703" hidden="1">#REF!</definedName>
    <definedName name="BLPH704" hidden="1">#REF!</definedName>
    <definedName name="BLPH705" hidden="1">#REF!</definedName>
    <definedName name="BLPH706" hidden="1">#REF!</definedName>
    <definedName name="BLPH707" hidden="1">#REF!</definedName>
    <definedName name="BLPH708" hidden="1">#REF!</definedName>
    <definedName name="BLPH709" hidden="1">#REF!</definedName>
    <definedName name="BLPH71" hidden="1">#REF!</definedName>
    <definedName name="BLPH710" hidden="1">#REF!</definedName>
    <definedName name="BLPH711" hidden="1">#REF!</definedName>
    <definedName name="BLPH712" hidden="1">#REF!</definedName>
    <definedName name="BLPH713" hidden="1">#REF!</definedName>
    <definedName name="BLPH714" hidden="1">#REF!</definedName>
    <definedName name="BLPH715" hidden="1">#REF!</definedName>
    <definedName name="BLPH716" hidden="1">#REF!</definedName>
    <definedName name="BLPH717" hidden="1">#REF!</definedName>
    <definedName name="BLPH718" hidden="1">#REF!</definedName>
    <definedName name="BLPH719" hidden="1">#REF!</definedName>
    <definedName name="BLPH720" hidden="1">#REF!</definedName>
    <definedName name="BLPH721" hidden="1">#REF!</definedName>
    <definedName name="BLPH722" hidden="1">#REF!</definedName>
    <definedName name="BLPH723" hidden="1">#REF!</definedName>
    <definedName name="BLPH724" hidden="1">#REF!</definedName>
    <definedName name="BLPH725" hidden="1">#REF!</definedName>
    <definedName name="BLPH726" hidden="1">#REF!</definedName>
    <definedName name="BLPH727" hidden="1">#REF!</definedName>
    <definedName name="BLPH728" hidden="1">#REF!</definedName>
    <definedName name="BLPH729" hidden="1">#REF!</definedName>
    <definedName name="BLPH730" hidden="1">#REF!</definedName>
    <definedName name="BLPH731" hidden="1">#REF!</definedName>
    <definedName name="BLPH732" hidden="1">#REF!</definedName>
    <definedName name="BLPH733" hidden="1">#REF!</definedName>
    <definedName name="BLPH734" hidden="1">#REF!</definedName>
    <definedName name="BLPH735" hidden="1">#REF!</definedName>
    <definedName name="BLPH736" hidden="1">#REF!</definedName>
    <definedName name="BLPH737" hidden="1">#REF!</definedName>
    <definedName name="BLPH738" hidden="1">#REF!</definedName>
    <definedName name="BLPH739" hidden="1">#REF!</definedName>
    <definedName name="BLPH740" hidden="1">#REF!</definedName>
    <definedName name="BLPH741" hidden="1">#REF!</definedName>
    <definedName name="BLPH742" hidden="1">#REF!</definedName>
    <definedName name="BLPH743" hidden="1">#REF!</definedName>
    <definedName name="BLPH744" hidden="1">#REF!</definedName>
    <definedName name="BLPH745" hidden="1">#REF!</definedName>
    <definedName name="BLPH746" hidden="1">#REF!</definedName>
    <definedName name="BLPH747" hidden="1">#REF!</definedName>
    <definedName name="BLPH748" hidden="1">#REF!</definedName>
    <definedName name="BLPH749" hidden="1">#REF!</definedName>
    <definedName name="BLPH750" hidden="1">#REF!</definedName>
    <definedName name="BLPH751" hidden="1">#REF!</definedName>
    <definedName name="BLPH752" hidden="1">#REF!</definedName>
    <definedName name="BLPH753" hidden="1">#REF!</definedName>
    <definedName name="BLPH754" hidden="1">#REF!</definedName>
    <definedName name="BLPH755" hidden="1">#REF!</definedName>
    <definedName name="BLPH756" hidden="1">#REF!</definedName>
    <definedName name="BLPH757" hidden="1">#REF!</definedName>
    <definedName name="BLPH758" hidden="1">#REF!</definedName>
    <definedName name="BLPH759" hidden="1">#REF!</definedName>
    <definedName name="BLPH76" hidden="1">#REF!</definedName>
    <definedName name="BLPH760" hidden="1">#REF!</definedName>
    <definedName name="BLPH761" hidden="1">#REF!</definedName>
    <definedName name="BLPH762" hidden="1">#REF!</definedName>
    <definedName name="BLPH763" hidden="1">#REF!</definedName>
    <definedName name="BLPH764" hidden="1">#REF!</definedName>
    <definedName name="BLPH765" hidden="1">#REF!</definedName>
    <definedName name="BLPH766" hidden="1">#REF!</definedName>
    <definedName name="BLPH767" hidden="1">#REF!</definedName>
    <definedName name="BLPH768" hidden="1">#REF!</definedName>
    <definedName name="BLPH769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75" hidden="1">#REF!</definedName>
    <definedName name="BLPH776" hidden="1">#REF!</definedName>
    <definedName name="BLPH777" hidden="1">#REF!</definedName>
    <definedName name="BLPH778" hidden="1">#REF!</definedName>
    <definedName name="BLPH779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792" hidden="1">#REF!</definedName>
    <definedName name="BLPH793" hidden="1">#REF!</definedName>
    <definedName name="BLPH794" hidden="1">#REF!</definedName>
    <definedName name="BLPH795" hidden="1">#REF!</definedName>
    <definedName name="BLPH796" hidden="1">#REF!</definedName>
    <definedName name="BLPH797" hidden="1">#REF!</definedName>
    <definedName name="BLPH798" hidden="1">#REF!</definedName>
    <definedName name="BLPH799" hidden="1">#REF!</definedName>
    <definedName name="BLPH8" hidden="1">#REF!</definedName>
    <definedName name="BLPH800" hidden="1">#REF!</definedName>
    <definedName name="BLPH801" hidden="1">#REF!</definedName>
    <definedName name="BLPH802" hidden="1">#REF!</definedName>
    <definedName name="BLPH803" hidden="1">#REF!</definedName>
    <definedName name="BLPH804" hidden="1">#REF!</definedName>
    <definedName name="BLPH805" hidden="1">#REF!</definedName>
    <definedName name="BLPH806" hidden="1">#REF!</definedName>
    <definedName name="BLPH807" hidden="1">#REF!</definedName>
    <definedName name="BLPH808" hidden="1">#REF!</definedName>
    <definedName name="BLPH809" hidden="1">#REF!</definedName>
    <definedName name="BLPH81" hidden="1">#REF!</definedName>
    <definedName name="BLPH810" hidden="1">#REF!</definedName>
    <definedName name="BLPH811" hidden="1">#REF!</definedName>
    <definedName name="BLPH812" hidden="1">#REF!</definedName>
    <definedName name="BLPH813" hidden="1">#REF!</definedName>
    <definedName name="BLPH814" hidden="1">#REF!</definedName>
    <definedName name="BLPH815" hidden="1">#REF!</definedName>
    <definedName name="BLPH816" hidden="1">#REF!</definedName>
    <definedName name="BLPH817" hidden="1">#REF!</definedName>
    <definedName name="BLPH818" hidden="1">#REF!</definedName>
    <definedName name="BLPH819" hidden="1">#REF!</definedName>
    <definedName name="BLPH820" hidden="1">#REF!</definedName>
    <definedName name="BLPH821" hidden="1">#REF!</definedName>
    <definedName name="BLPH822" hidden="1">#REF!</definedName>
    <definedName name="BLPH823" hidden="1">#REF!</definedName>
    <definedName name="BLPH824" hidden="1">#REF!</definedName>
    <definedName name="BLPH825" hidden="1">#REF!</definedName>
    <definedName name="BLPH826" hidden="1">#REF!</definedName>
    <definedName name="BLPH827" hidden="1">#REF!</definedName>
    <definedName name="BLPH828" hidden="1">#REF!</definedName>
    <definedName name="BLPH829" hidden="1">#REF!</definedName>
    <definedName name="BLPH83" hidden="1">#REF!</definedName>
    <definedName name="BLPH830" hidden="1">#REF!</definedName>
    <definedName name="BLPH831" hidden="1">#REF!</definedName>
    <definedName name="BLPH832" hidden="1">#REF!</definedName>
    <definedName name="BLPH833" hidden="1">#REF!</definedName>
    <definedName name="BLPH834" hidden="1">#REF!</definedName>
    <definedName name="BLPH835" hidden="1">#REF!</definedName>
    <definedName name="BLPH836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85" hidden="1">#REF!</definedName>
    <definedName name="BLPH886" hidden="1">#REF!</definedName>
    <definedName name="BLPH887" hidden="1">#REF!</definedName>
    <definedName name="BLPH888" hidden="1">#REF!</definedName>
    <definedName name="BLPH889" hidden="1">#REF!</definedName>
    <definedName name="BLPH89" hidden="1">#REF!</definedName>
    <definedName name="BLPH890" hidden="1">#REF!</definedName>
    <definedName name="BLPH891" hidden="1">#REF!</definedName>
    <definedName name="BLPH892" hidden="1">#REF!</definedName>
    <definedName name="BLPH893" hidden="1">#REF!</definedName>
    <definedName name="BLPH894" hidden="1">#REF!</definedName>
    <definedName name="BLPH895" hidden="1">#REF!</definedName>
    <definedName name="BLPH896" hidden="1">#REF!</definedName>
    <definedName name="BLPH897" hidden="1">#REF!</definedName>
    <definedName name="BLPH898" hidden="1">#REF!</definedName>
    <definedName name="BLPH899" hidden="1">#REF!</definedName>
    <definedName name="BLPH9" hidden="1">#REF!</definedName>
    <definedName name="BLPH90" hidden="1">#REF!</definedName>
    <definedName name="BLPH900" hidden="1">#REF!</definedName>
    <definedName name="BLPH901" hidden="1">#REF!</definedName>
    <definedName name="BLPH902" hidden="1">#REF!</definedName>
    <definedName name="BLPH903" hidden="1">#REF!</definedName>
    <definedName name="BLPH904" hidden="1">#REF!</definedName>
    <definedName name="BLPH905" hidden="1">#REF!</definedName>
    <definedName name="BLPH906" hidden="1">#REF!</definedName>
    <definedName name="BLPH907" hidden="1">#REF!</definedName>
    <definedName name="BLPH908" hidden="1">#REF!</definedName>
    <definedName name="BLPH909" hidden="1">#REF!</definedName>
    <definedName name="BLPH91" hidden="1">#REF!</definedName>
    <definedName name="BLPH910" hidden="1">#REF!</definedName>
    <definedName name="BLPH911" hidden="1">#REF!</definedName>
    <definedName name="BLPH912" hidden="1">#REF!</definedName>
    <definedName name="BLPH913" hidden="1">#REF!</definedName>
    <definedName name="BLPH914" hidden="1">#REF!</definedName>
    <definedName name="BLPH915" hidden="1">#REF!</definedName>
    <definedName name="BLPH916" hidden="1">#REF!</definedName>
    <definedName name="BLPH917" hidden="1">#REF!</definedName>
    <definedName name="BLPH918" hidden="1">#REF!</definedName>
    <definedName name="BLPH919" hidden="1">#REF!</definedName>
    <definedName name="BLPH92" hidden="1">#REF!</definedName>
    <definedName name="BLPH920" hidden="1">#REF!</definedName>
    <definedName name="BLPH921" hidden="1">#REF!</definedName>
    <definedName name="BLPH922" hidden="1">#REF!</definedName>
    <definedName name="BLPH923" hidden="1">#REF!</definedName>
    <definedName name="BLPH924" hidden="1">#REF!</definedName>
    <definedName name="BLPH925" hidden="1">#REF!</definedName>
    <definedName name="BLPH926" hidden="1">#REF!</definedName>
    <definedName name="BLPH927" hidden="1">#REF!</definedName>
    <definedName name="BLPH928" hidden="1">#REF!</definedName>
    <definedName name="BLPH929" hidden="1">#REF!</definedName>
    <definedName name="BLPH93" hidden="1">#REF!</definedName>
    <definedName name="BLPH930" hidden="1">#REF!</definedName>
    <definedName name="BLPH931" hidden="1">#REF!</definedName>
    <definedName name="BLPH932" hidden="1">#REF!</definedName>
    <definedName name="BLPH933" hidden="1">#REF!</definedName>
    <definedName name="BLPH934" hidden="1">#REF!</definedName>
    <definedName name="BLPH935" hidden="1">#REF!</definedName>
    <definedName name="BLPH936" hidden="1">#REF!</definedName>
    <definedName name="BLPH937" hidden="1">#REF!</definedName>
    <definedName name="BLPH938" hidden="1">#REF!</definedName>
    <definedName name="BLPH939" hidden="1">#REF!</definedName>
    <definedName name="BLPH94" hidden="1">#REF!</definedName>
    <definedName name="BLPH940" hidden="1">#REF!</definedName>
    <definedName name="BLPH941" hidden="1">#REF!</definedName>
    <definedName name="BLPH942" hidden="1">#REF!</definedName>
    <definedName name="BLPH943" hidden="1">#REF!</definedName>
    <definedName name="BLPH944" hidden="1">#REF!</definedName>
    <definedName name="BLPH945" hidden="1">#REF!</definedName>
    <definedName name="BLPH946" hidden="1">#REF!</definedName>
    <definedName name="BLPH947" hidden="1">#REF!</definedName>
    <definedName name="BLPH948" hidden="1">#REF!</definedName>
    <definedName name="BLPH949" hidden="1">#REF!</definedName>
    <definedName name="BLPH95" hidden="1">#REF!</definedName>
    <definedName name="BLPH950" hidden="1">#REF!</definedName>
    <definedName name="BLPH951" hidden="1">#REF!</definedName>
    <definedName name="BLPH952" hidden="1">#REF!</definedName>
    <definedName name="BLPH953" hidden="1">#REF!</definedName>
    <definedName name="BLPH954" hidden="1">#REF!</definedName>
    <definedName name="BLPH955" hidden="1">#REF!</definedName>
    <definedName name="BLPH956" hidden="1">#REF!</definedName>
    <definedName name="BLPH957" hidden="1">#REF!</definedName>
    <definedName name="BLPH958" hidden="1">#REF!</definedName>
    <definedName name="BLPH959" hidden="1">#REF!</definedName>
    <definedName name="BLPH960" hidden="1">#REF!</definedName>
    <definedName name="BLPH961" hidden="1">#REF!</definedName>
    <definedName name="BLPH962" hidden="1">#REF!</definedName>
    <definedName name="BLPH963" hidden="1">#REF!</definedName>
    <definedName name="BLPH964" hidden="1">#REF!</definedName>
    <definedName name="BLPH965" hidden="1">#REF!</definedName>
    <definedName name="BLPH966" hidden="1">#REF!</definedName>
    <definedName name="BLPH967" hidden="1">#REF!</definedName>
    <definedName name="BLPH968" hidden="1">#REF!</definedName>
    <definedName name="BLPH969" hidden="1">#REF!</definedName>
    <definedName name="BLPH97" hidden="1">#REF!</definedName>
    <definedName name="BLPH970" hidden="1">#REF!</definedName>
    <definedName name="BLPH971" hidden="1">#REF!</definedName>
    <definedName name="BLPH972" hidden="1">#REF!</definedName>
    <definedName name="BLPH973" hidden="1">#REF!</definedName>
    <definedName name="BLPH974" hidden="1">#REF!</definedName>
    <definedName name="BLPH975" hidden="1">#REF!</definedName>
    <definedName name="BLPH976" hidden="1">#REF!</definedName>
    <definedName name="BLPH977" hidden="1">#REF!</definedName>
    <definedName name="BLPH978" hidden="1">#REF!</definedName>
    <definedName name="BLPH979" hidden="1">#REF!</definedName>
    <definedName name="BLPH980" hidden="1">#REF!</definedName>
    <definedName name="BLPH981" hidden="1">#REF!</definedName>
    <definedName name="BLPH982" hidden="1">#REF!</definedName>
    <definedName name="BLPH983" hidden="1">#REF!</definedName>
    <definedName name="BLPH984" hidden="1">#REF!</definedName>
    <definedName name="BLPH985" hidden="1">#REF!</definedName>
    <definedName name="BLPH986" hidden="1">#REF!</definedName>
    <definedName name="BLPH987" hidden="1">#REF!</definedName>
    <definedName name="BLPH988" hidden="1">#REF!</definedName>
    <definedName name="BLPH989" hidden="1">#REF!</definedName>
    <definedName name="BLPH990" hidden="1">#REF!</definedName>
    <definedName name="BLPH991" hidden="1">#REF!</definedName>
    <definedName name="BLPH992" hidden="1">#REF!</definedName>
    <definedName name="BLPH993" hidden="1">#REF!</definedName>
    <definedName name="BLPH994" hidden="1">#REF!</definedName>
    <definedName name="BLPH995" hidden="1">#REF!</definedName>
    <definedName name="BLPH996" hidden="1">#REF!</definedName>
    <definedName name="BLPH997" hidden="1">#REF!</definedName>
    <definedName name="BLPH998" hidden="1">#REF!</definedName>
    <definedName name="BLPH999" hidden="1">#REF!</definedName>
    <definedName name="BLY_Grade_Factor">#REF!</definedName>
    <definedName name="BOK_Grade_Factor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silia">#REF!</definedName>
    <definedName name="Breakeven_check" hidden="1">#REF!</definedName>
    <definedName name="bria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an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an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an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an1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an1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SUS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SUS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SUS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dget">#REF!</definedName>
    <definedName name="Budget_Lookup">#REF!</definedName>
    <definedName name="BudgetAmount">#REF!</definedName>
    <definedName name="budgetore">#REF!</definedName>
    <definedName name="budgetstock">#REF!</definedName>
    <definedName name="bur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rra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rra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S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S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S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wii" hidden="1">{#N/A,#N/A,FALSE,"magsep2";#N/A,#N/A,FALSE,"¾"" X ½""";#N/A,#N/A,FALSE,"½"" X ¼""";#N/A,#N/A,FALSE,"¼"" X 8 Mesh";#N/A,#N/A,FALSE,"8 X 14 Mesh"}</definedName>
    <definedName name="c.LTMYear" hidden="1">#REF!</definedName>
    <definedName name="cafs">#REF!</definedName>
    <definedName name="CapitalStructure" hidden="1">#REF!</definedName>
    <definedName name="carl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carla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carla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cashcost" hidden="1">{#N/A,#N/A,FALSE,"3";#N/A,#N/A,FALSE,"5";#N/A,#N/A,FALSE,"6";#N/A,#N/A,FALSE,"8";#N/A,#N/A,FALSE,"10";#N/A,#N/A,FALSE,"13";#N/A,#N/A,FALSE,"14";#N/A,#N/A,FALSE,"15";#N/A,#N/A,FALSE,"16"}</definedName>
    <definedName name="cashcost_1" hidden="1">{#N/A,#N/A,FALSE,"3";#N/A,#N/A,FALSE,"5";#N/A,#N/A,FALSE,"6";#N/A,#N/A,FALSE,"8";#N/A,#N/A,FALSE,"10";#N/A,#N/A,FALSE,"13";#N/A,#N/A,FALSE,"14";#N/A,#N/A,FALSE,"15";#N/A,#N/A,FALSE,"16"}</definedName>
    <definedName name="CashFlow" hidden="1">OFFSET(#REF!,1,0)</definedName>
    <definedName name="Cashindir" hidden="1">{"IASBS",#N/A,TRUE,"IAS";"IASPL",#N/A,TRUE,"IAS";"IASNotes",#N/A,TRUE,"IAS";"CFDir - expanded",#N/A,TRUE,"CF DIR"}</definedName>
    <definedName name="Causes">#REF!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c" hidden="1">{#N/A,#N/A,FALSE,"magsep2";#N/A,#N/A,FALSE,"¾"" X ½""";#N/A,#N/A,FALSE,"½"" X ¼""";#N/A,#N/A,FALSE,"¼"" X 8 Mesh";#N/A,#N/A,FALSE,"8 X 14 Mesh"}</definedName>
    <definedName name="cccc" hidden="1">{#N/A,#N/A,TRUE,"Summary";#N/A,#N/A,TRUE,"DRE";#N/A,#N/A,TRUE,"Graphs";#N/A,#N/A,TRUE,"Sum Edit";#N/A,#N/A,TRUE,"Sum Inv";#N/A,#N/A,TRUE,"Sum Sched"}</definedName>
    <definedName name="cccc_1" hidden="1">{#N/A,#N/A,TRUE,"Summary";#N/A,#N/A,TRUE,"DRE";#N/A,#N/A,TRUE,"Graphs";#N/A,#N/A,TRUE,"Sum Edit";#N/A,#N/A,TRUE,"Sum Inv";#N/A,#N/A,TRUE,"Sum Sched"}</definedName>
    <definedName name="cccc_2" hidden="1">{#N/A,#N/A,TRUE,"Summary";#N/A,#N/A,TRUE,"DRE";#N/A,#N/A,TRUE,"Graphs";#N/A,#N/A,TRUE,"Sum Edit";#N/A,#N/A,TRUE,"Sum Inv";#N/A,#N/A,TRUE,"Sum Sched"}</definedName>
    <definedName name="cert" hidden="1">{"fis.dbo.r1_datasum"}</definedName>
    <definedName name="cert_1" hidden="1">{"fis.dbo.r1_datasum"}</definedName>
    <definedName name="cert1" hidden="1">{"fis.dbo.r1_datasum"}</definedName>
    <definedName name="cert1_1" hidden="1">{"fis.dbo.r1_datasum"}</definedName>
    <definedName name="CF" hidden="1">{"IASBS",#N/A,TRUE,"IAS";"IASPL",#N/A,TRUE,"IAS";"IASNotes",#N/A,TRUE,"IAS";"CFDir - expanded",#N/A,TRUE,"CF DIR"}</definedName>
    <definedName name="cfhg" hidden="1">{"'Sheet1'!$A$1:$G$96","'Sheet1'!$A$1:$H$9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_1" hidden="1">{#N/A,#N/A,FALSE,"3";#N/A,#N/A,FALSE,"5";#N/A,#N/A,FALSE,"6";#N/A,#N/A,FALSE,"8";#N/A,#N/A,FALSE,"10";#N/A,#N/A,FALSE,"13";#N/A,#N/A,FALSE,"14";#N/A,#N/A,FALSE,"15";#N/A,#N/A,FALSE,"16"}</definedName>
    <definedName name="CIQWBGuid" hidden="1">"721b2b44-32fe-4fda-8dac-a9b2c30dc2e6"</definedName>
    <definedName name="CIQWBInfo" hidden="1">"{ ""CIQVersion"":""9.52.4409.4666"" }"</definedName>
    <definedName name="civil_hrs">#REF!</definedName>
    <definedName name="Classification">#REF!</definedName>
    <definedName name="clientes" hidden="1">#REF!</definedName>
    <definedName name="CoA_Account_Code">#REF!</definedName>
    <definedName name="CoA_Cost_Code">#REF!</definedName>
    <definedName name="CoA_Cost_Code_Equipment">#REF!</definedName>
    <definedName name="CoA_Site_Code">#REF!</definedName>
    <definedName name="coba" hidden="1">#REF!</definedName>
    <definedName name="Code" hidden="1">#REF!</definedName>
    <definedName name="column_value">#REF!</definedName>
    <definedName name="compact">#REF!</definedName>
    <definedName name="ContextHelpID" hidden="1">#REF!</definedName>
    <definedName name="Contractor">#REF!</definedName>
    <definedName name="Control" hidden="1">{"'РП (2)'!$A$5:$S$150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st_increase">#REF!</definedName>
    <definedName name="costos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costos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costos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Cr_Op_Hrs_1_HD785">#REF!</definedName>
    <definedName name="Cr_Op_Hrs_1_WA900">#REF!</definedName>
    <definedName name="Cr_Op_Hrs_2_HD785">#REF!</definedName>
    <definedName name="Cr_Op_Hrs_2_WA900">#REF!</definedName>
    <definedName name="Cr_Op_Hrs_HD785">#REF!</definedName>
    <definedName name="CR_Op_Hrs_HTs">#REF!</definedName>
    <definedName name="CR_Op_Hrs_HTs_1">#REF!</definedName>
    <definedName name="Cr_Op_Hrs_WA900">#REF!</definedName>
    <definedName name="Cr_St_Hrs_1_WA900">#REF!</definedName>
    <definedName name="Cr_St_Hrs_2_WA900">#REF!</definedName>
    <definedName name="Cr_St_Hrs_HD785">#REF!</definedName>
    <definedName name="Cr_St_Hrs_WA900">#REF!</definedName>
    <definedName name="CR_WL_Hrs_1">#REF!</definedName>
    <definedName name="CR_WL_Hrs_2">#REF!</definedName>
    <definedName name="Crew_A">#REF!</definedName>
    <definedName name="CurrencyExchangeRate" hidden="1">#REF!</definedName>
    <definedName name="cursource" hidden="1">"SQLServer"</definedName>
    <definedName name="d" hidden="1">OFFSET(#REF!,1,0)</definedName>
    <definedName name="Daily_Prod">#REF!</definedName>
    <definedName name="Daisy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Daisy_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darren" hidden="1">{#N/A,#N/A,TRUE,"Base Information";#N/A,#N/A,TRUE,"D25K";#N/A,#N/A,TRUE,"D40K";#N/A,#N/A,TRUE,"Labour Costs";#N/A,#N/A,TRUE,"Production Schedules";#N/A,#N/A,TRUE,"Manpower";#N/A,#N/A,TRUE,"Overheads";#N/A,#N/A,TRUE,"Mobilisation &amp; Establishment";#N/A,#N/A,TRUE,"Tender Summary";#N/A,#N/A,TRUE,"Cashflow";#N/A,#N/A,TRUE,"Drilling Rates";#N/A,#N/A,TRUE,"Blast Patterns";#N/A,#N/A,TRUE,"Schedule of Rates"}</definedName>
    <definedName name="Data.Dump" localSheetId="1" hidden="1">OFFSET([0]!Data.Top.Left,1,0)</definedName>
    <definedName name="Data.Dump" localSheetId="2" hidden="1">OFFSET([0]!Data.Top.Left,1,0)</definedName>
    <definedName name="Data.Dump" hidden="1">OFFSET([0]!Data.Top.Left,1,0)</definedName>
    <definedName name="DATA_01" hidden="1">#REF!</definedName>
    <definedName name="data1" hidden="1">#REF!</definedName>
    <definedName name="data2" hidden="1">#REF!</definedName>
    <definedName name="data3" hidden="1">#REF!</definedName>
    <definedName name="Date">#REF!</definedName>
    <definedName name="Date_Fed">#REF!</definedName>
    <definedName name="Date_lookup">#REF!</definedName>
    <definedName name="dbase_char_set" hidden="1">1</definedName>
    <definedName name="dbase_compatibility" hidden="1">1</definedName>
    <definedName name="dbase_dflt" hidden="1">TRUE</definedName>
    <definedName name="DC" hidden="1">{"bechtel1",#N/A,TRUE,"BECHTEL";"bechtelhours",#N/A,TRUE,"BECHTEL";"bechtel$",#N/A,TRUE,"BECHTEL"}</definedName>
    <definedName name="DCF" hidden="1">{"Pulp Production",#N/A,FALSE,"Pulp";"Pulp Earnings",#N/A,FALSE,"Pulp"}</definedName>
    <definedName name="ddd" hidden="1">{#N/A,#N/A,FALSE,"3";#N/A,#N/A,FALSE,"5";#N/A,#N/A,FALSE,"6";#N/A,#N/A,FALSE,"8";#N/A,#N/A,FALSE,"10";#N/A,#N/A,FALSE,"13";#N/A,#N/A,FALSE,"14";#N/A,#N/A,FALSE,"15";#N/A,#N/A,FALSE,"16"}</definedName>
    <definedName name="ddd_1" hidden="1">{#N/A,#N/A,FALSE,"3";#N/A,#N/A,FALSE,"5";#N/A,#N/A,FALSE,"6";#N/A,#N/A,FALSE,"8";#N/A,#N/A,FALSE,"10";#N/A,#N/A,FALSE,"13";#N/A,#N/A,FALSE,"14";#N/A,#N/A,FALSE,"15";#N/A,#N/A,FALSE,"16"}</definedName>
    <definedName name="dddd" hidden="1">{#N/A,#N/A,TRUE,"Summary";#N/A,#N/A,TRUE,"DRE";#N/A,#N/A,TRUE,"Graphs";#N/A,#N/A,TRUE,"Sum Edit";#N/A,#N/A,TRUE,"Sum Inv";#N/A,#N/A,TRUE,"Sum Sched"}</definedName>
    <definedName name="DDDDDDDDD" hidden="1">{#N/A,#N/A,FALSE,"32.R";#N/A,#N/A,FALSE,"32.1.R";#N/A,#N/A,FALSE,"32.1.1.R";#N/A,#N/A,FALSE,"32.1.2.R";#N/A,#N/A,FALSE,"32.1.3.R";#N/A,#N/A,FALSE,"32.2.R ";#N/A,#N/A,FALSE,"32.2.1.R";#N/A,#N/A,FALSE,"32.2.2.R";#N/A,#N/A,FALSE,"32.2.3.R ";#N/A,#N/A,FALSE,"32.3.R  ";#N/A,#N/A,FALSE,"32.3.1.R";#N/A,#N/A,FALSE,"32.3.2.R ";#N/A,#N/A,FALSE,"32.3.3.R ";#N/A,#N/A,FALSE,"32.4.R   ";#N/A,#N/A,FALSE,"32.4.1.R ";#N/A,#N/A,FALSE,"32.4.2.R  ";#N/A,#N/A,FALSE,"32.4.3.R  ";#N/A,#N/A,FALSE,"32.5.R    ";#N/A,#N/A,FALSE,"32.5.1.R  ";#N/A,#N/A,FALSE,"32.5.2.R   ";#N/A,#N/A,FALSE,"32.5.3.R   ";#N/A,#N/A,FALSE,"32.6.R    ";#N/A,#N/A,FALSE,"32.6.1.R   ";#N/A,#N/A,FALSE,"32.6.2.R   ";#N/A,#N/A,FALSE,"32.6.3.R "}</definedName>
    <definedName name="DDDDDDDDD_1" hidden="1">{#N/A,#N/A,FALSE,"32.R";#N/A,#N/A,FALSE,"32.1.R";#N/A,#N/A,FALSE,"32.1.1.R";#N/A,#N/A,FALSE,"32.1.2.R";#N/A,#N/A,FALSE,"32.1.3.R";#N/A,#N/A,FALSE,"32.2.R ";#N/A,#N/A,FALSE,"32.2.1.R";#N/A,#N/A,FALSE,"32.2.2.R";#N/A,#N/A,FALSE,"32.2.3.R ";#N/A,#N/A,FALSE,"32.3.R  ";#N/A,#N/A,FALSE,"32.3.1.R";#N/A,#N/A,FALSE,"32.3.2.R ";#N/A,#N/A,FALSE,"32.3.3.R ";#N/A,#N/A,FALSE,"32.4.R   ";#N/A,#N/A,FALSE,"32.4.1.R ";#N/A,#N/A,FALSE,"32.4.2.R  ";#N/A,#N/A,FALSE,"32.4.3.R  ";#N/A,#N/A,FALSE,"32.5.R    ";#N/A,#N/A,FALSE,"32.5.1.R  ";#N/A,#N/A,FALSE,"32.5.2.R   ";#N/A,#N/A,FALSE,"32.5.3.R   ";#N/A,#N/A,FALSE,"32.6.R    ";#N/A,#N/A,FALSE,"32.6.1.R   ";#N/A,#N/A,FALSE,"32.6.2.R   ";#N/A,#N/A,FALSE,"32.6.3.R "}</definedName>
    <definedName name="Debt_Sizing_Error" hidden="1">#REF!</definedName>
    <definedName name="dede" hidden="1">{#N/A,#N/A,FALSE,"3";#N/A,#N/A,FALSE,"5";#N/A,#N/A,FALSE,"6";#N/A,#N/A,FALSE,"8";#N/A,#N/A,FALSE,"10";#N/A,#N/A,FALSE,"13";#N/A,#N/A,FALSE,"14";#N/A,#N/A,FALSE,"15";#N/A,#N/A,FALSE,"16"}</definedName>
    <definedName name="dede_1" hidden="1">{#N/A,#N/A,FALSE,"3";#N/A,#N/A,FALSE,"5";#N/A,#N/A,FALSE,"6";#N/A,#N/A,FALSE,"8";#N/A,#N/A,FALSE,"10";#N/A,#N/A,FALSE,"13";#N/A,#N/A,FALSE,"14";#N/A,#N/A,FALSE,"15";#N/A,#N/A,FALSE,"16"}</definedName>
    <definedName name="Delay_urgent_PCR">#REF!</definedName>
    <definedName name="Department">#REF!</definedName>
    <definedName name="deposit_lookup">#REF!</definedName>
    <definedName name="depreciation_limit">#REF!</definedName>
    <definedName name="Destination">#REF!</definedName>
    <definedName name="detail">#REF!</definedName>
    <definedName name="Devis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dfd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dfd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dfg_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dfgdfgdt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dh" hidden="1">{#N/A,#N/A,FALSE,"3";#N/A,#N/A,FALSE,"5";#N/A,#N/A,FALSE,"6";#N/A,#N/A,FALSE,"8";#N/A,#N/A,FALSE,"10";#N/A,#N/A,FALSE,"13";#N/A,#N/A,FALSE,"14";#N/A,#N/A,FALSE,"15";#N/A,#N/A,FALSE,"16"}</definedName>
    <definedName name="dh_1" hidden="1">{#N/A,#N/A,FALSE,"3";#N/A,#N/A,FALSE,"5";#N/A,#N/A,FALSE,"6";#N/A,#N/A,FALSE,"8";#N/A,#N/A,FALSE,"10";#N/A,#N/A,FALSE,"13";#N/A,#N/A,FALSE,"14";#N/A,#N/A,FALSE,"15";#N/A,#N/A,FALSE,"16"}</definedName>
    <definedName name="Digger">#REF!</definedName>
    <definedName name="Digger_CycleTimes">#REF!</definedName>
    <definedName name="diggers">#REF!</definedName>
    <definedName name="Discount" hidden="1">#REF!</definedName>
    <definedName name="display_area_2" hidden="1">#REF!</definedName>
    <definedName name="DivFpb" hidden="1">#REF!</definedName>
    <definedName name="DME_Dirty" hidden="1">"True"</definedName>
    <definedName name="DME_DocumentFlags" hidden="1">"1"</definedName>
    <definedName name="DME_DocumentID" hidden="1">"::ODMA\DME-MSE\MGIBC-22163"</definedName>
    <definedName name="DME_DocumentOpened" hidden="1">"True"</definedName>
    <definedName name="DME_DocumentTitle" hidden="1">"MGIBC-22163 - wescorp consolidation"</definedName>
    <definedName name="DME_LocalFile" hidden="1">"False"</definedName>
    <definedName name="DME_NextWindowNumber" hidden="1">"2"</definedName>
    <definedName name="Downtime">#REF!</definedName>
    <definedName name="Downtime_type">#REF!</definedName>
    <definedName name="Downtimes">#REF!</definedName>
    <definedName name="dozers">#REF!</definedName>
    <definedName name="DR">#REF!</definedName>
    <definedName name="Dr_Op_Hrs_1_SKF">#REF!</definedName>
    <definedName name="Dr_Op_Hrs_1_Sndvk">#REF!</definedName>
    <definedName name="Dr_Op_Hrs_2_SKF">#REF!</definedName>
    <definedName name="Dr_Op_Hrs_2_Sndvk">#REF!</definedName>
    <definedName name="DR_Op_Hrs_Pant_1">#REF!</definedName>
    <definedName name="DR_Op_Hrs_Pant_2">#REF!</definedName>
    <definedName name="Dr_Op_Hrs_SKF">#REF!</definedName>
    <definedName name="Dr_Op_Hrs_Sndvk">#REF!</definedName>
    <definedName name="Dr_St_Hrs_1_SKF">#REF!</definedName>
    <definedName name="Dr_St_Hrs_1_Sndvk">#REF!</definedName>
    <definedName name="Dr_St_Hrs_2_SKF">#REF!</definedName>
    <definedName name="Dr_St_Hrs_2_Sndvk">#REF!</definedName>
    <definedName name="Dr_St_Hrs_SKF">#REF!</definedName>
    <definedName name="Dr_St_Hrs_Sndvk">#REF!</definedName>
    <definedName name="drill_percent">#REF!</definedName>
    <definedName name="drills">#REF!</definedName>
    <definedName name="drtrt" hidden="1">#REF!</definedName>
    <definedName name="ds" hidden="1">{"'Sheet1'!$A$1:$G$96","'Sheet1'!$A$1:$H$96"}</definedName>
    <definedName name="ds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s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SRA_Error" hidden="1">#REF!</definedName>
    <definedName name="DT">#REF!</definedName>
    <definedName name="e">#REF!</definedName>
    <definedName name="e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_av">#REF!</definedName>
    <definedName name="E_UoA">#REF!</definedName>
    <definedName name="E_ut">#REF!</definedName>
    <definedName name="éé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ee_1" hidden="1">{#N/A,#N/A,FALSE,"83.R";#N/A,#N/A,FALSE,"86.R";#N/A,#N/A,FALSE,"86.1. R ";#N/A,#N/A,FALSE,"86.2.R";#N/A,#N/A,FALSE,"86.3.R ";#N/A,#N/A,FALSE,"87. R";#N/A,#N/A,FALSE,"88.R";#N/A,#N/A,FALSE,"88.1.R ";#N/A,#N/A,FALSE,"88.2.R";#N/A,#N/A,FALSE,"88.3.R ";#N/A,#N/A,FALSE,"91.R";#N/A,#N/A,FALSE,"98.R";#N/A,#N/A,FALSE,"113.R";#N/A,#N/A,FALSE,"114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44.R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lement">#REF!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G_BI_LBI" hidden="1">"TQIWQJT0OO"</definedName>
    <definedName name="ENG_BI_TLA" hidden="1">"242;99;130;161;125;84;224;221;81;203;25;195;156;95;18;49;205;218;264;104;46;77;88;255;237;70;62;113;212;223;48;236"</definedName>
    <definedName name="eqday">#REF!</definedName>
    <definedName name="Equip_Labour">#REF!</definedName>
    <definedName name="Equip_pdty">#REF!</definedName>
    <definedName name="Equip_spec">#REF!</definedName>
    <definedName name="Equipment">#REF!</definedName>
    <definedName name="Equipment_Labour">#REF!</definedName>
    <definedName name="eqweek">#REF!</definedName>
    <definedName name="e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tCurrRef">#REF!</definedName>
    <definedName name="EstimateRef">#REF!</definedName>
    <definedName name="eter" hidden="1">#REF!</definedName>
    <definedName name="ev.Calculation" hidden="1">-4135</definedName>
    <definedName name="ev.Initialized" hidden="1">FALSE</definedName>
    <definedName name="evenmore" hidden="1">{#N/A,#N/A,TRUE,"EWAR";#N/A,#N/A,TRUE,"Sad";#N/A,#N/A,TRUE,"Yat";#N/A,#N/A,TRUE,"Nav";#N/A,#N/A,TRUE,"Mor";#N/A,#N/A,TRUE,"Geit"}</definedName>
    <definedName name="EX">#REF!</definedName>
    <definedName name="ExactAddinConnection" hidden="1">"060"</definedName>
    <definedName name="ExactAddinConnection.060" hidden="1">"EG1;060;maarte01;0"</definedName>
    <definedName name="ExactAddinReports" hidden="1">1</definedName>
    <definedName name="Exchange_Rates" hidden="1">#REF!</definedName>
    <definedName name="ExitStatus" hidden="1">#REF!</definedName>
    <definedName name="Explo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ｆ" hidden="1">"iQShowAnnual"</definedName>
    <definedName name="f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f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fassets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fassets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fassets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FastLinks" hidden="1">OFFSET(#REF!,1,0)</definedName>
    <definedName name="FCode" hidden="1">#REF!</definedName>
    <definedName name="fd" hidden="1">{"'Sheet1'!$A$1:$G$96","'Sheet1'!$A$1:$H$96"}</definedName>
    <definedName name="fdsfs" hidden="1">{"GLI-Income Statement",#N/A,FALSE,"gli";"GLI - Balance Sheet Wksht",#N/A,FALSE,"gli";"GLI-Cash Flow",#N/A,FALSE,"gli";"GLI Qtrly Stats",#N/A,FALSE,"gli"}</definedName>
    <definedName name="fdsfs_1" hidden="1">{"GLI-Income Statement",#N/A,FALSE,"gli";"GLI - Balance Sheet Wksht",#N/A,FALSE,"gli";"GLI-Cash Flow",#N/A,FALSE,"gli";"GLI Qtrly Stats",#N/A,FALSE,"gli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ed">#REF!</definedName>
    <definedName name="FEED_CHECKER">#REF!</definedName>
    <definedName name="fg" hidden="1">{"'Sheet1'!$A$1:$G$96","'Sheet1'!$A$1:$H$96"}</definedName>
    <definedName name="fgfg" hidden="1">#REF!</definedName>
    <definedName name="fghj" hidden="1">{"quarter",#N/A,FALSE,"MOB"}</definedName>
    <definedName name="fghjk" hidden="1">{"a",#N/A,FALSE,"Fact Sheet";"a",#N/A,FALSE,"DCFEVA";"a",#N/A,FALSE,"Statements";"a",#N/A,FALSE,"Quarterly";"a",#N/A,FALSE,"Q Grid";"a",#N/A,FALSE,"Stockval";"a",#N/A,FALSE,"DDM"}</definedName>
    <definedName name="fgsg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fhgkljrhfiuhbgfnkjbniftugbfhgfhhgfhjfoighj" hidden="1">{"quarter",#N/A,FALSE,"MOB"}</definedName>
    <definedName name="fhj" hidden="1">#REF!</definedName>
    <definedName name="fhrt" hidden="1">#REF!</definedName>
    <definedName name="Fix_Maint_Cost">#REF!</definedName>
    <definedName name="fjdlkjgfdijhghgrtuhgkjngbgurtluhgkjnjhuglkjjior" hidden="1">{#N/A,#N/A,FALSE,"YPF"}</definedName>
    <definedName name="fleet_au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rais" hidden="1">{#N/A,#N/A,FALSE,"3";#N/A,#N/A,FALSE,"5";#N/A,#N/A,FALSE,"6";#N/A,#N/A,FALSE,"8";#N/A,#N/A,FALSE,"10";#N/A,#N/A,FALSE,"13";#N/A,#N/A,FALSE,"14";#N/A,#N/A,FALSE,"15";#N/A,#N/A,FALSE,"16"}</definedName>
    <definedName name="frais_1" hidden="1">{#N/A,#N/A,FALSE,"3";#N/A,#N/A,FALSE,"5";#N/A,#N/A,FALSE,"6";#N/A,#N/A,FALSE,"8";#N/A,#N/A,FALSE,"10";#N/A,#N/A,FALSE,"13";#N/A,#N/A,FALSE,"14";#N/A,#N/A,FALSE,"15";#N/A,#N/A,FALSE,"16"}</definedName>
    <definedName name="fs" hidden="1">{"'Sheet1'!$A$1:$G$96","'Sheet1'!$A$1:$H$96"}</definedName>
    <definedName name="fuck" hidden="1">{#N/A,#N/A,TRUE,"Summary";#N/A,#N/A,TRUE,"DRE";#N/A,#N/A,TRUE,"Graphs";#N/A,#N/A,TRUE,"Sum Edit";#N/A,#N/A,TRUE,"Sum Inv";#N/A,#N/A,TRUE,"Sum Sched"}</definedName>
    <definedName name="fuck_1" hidden="1">{#N/A,#N/A,TRUE,"Summary";#N/A,#N/A,TRUE,"DRE";#N/A,#N/A,TRUE,"Graphs";#N/A,#N/A,TRUE,"Sum Edit";#N/A,#N/A,TRUE,"Sum Inv";#N/A,#N/A,TRUE,"Sum Sched"}</definedName>
    <definedName name="fuck_2" hidden="1">{#N/A,#N/A,TRUE,"Summary";#N/A,#N/A,TRUE,"DRE";#N/A,#N/A,TRUE,"Graphs";#N/A,#N/A,TRUE,"Sum Edit";#N/A,#N/A,TRUE,"Sum Inv";#N/A,#N/A,TRUE,"Sum Sched"}</definedName>
    <definedName name="fuel">#REF!</definedName>
    <definedName name="FULLRAMPLCC">#REF!</definedName>
    <definedName name="FULLRAMPSECONDARY">#REF!</definedName>
    <definedName name="g" hidden="1">{#N/A,#N/A,FALSE,"Res.regn.Aker a.s";#N/A,#N/A,FALSE,"Balanse3112.Aker a.s";#N/A,#N/A,FALSE,"Kont.anal.Aker a.s ";#N/A,#N/A,FALSE,"Noter 1-2.Aker a.s";#N/A,#N/A,FALSE,"Noter 3-7.Aker a.s";#N/A,#N/A,FALSE,"Rev.beretning 95"}</definedName>
    <definedName name="G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gaby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aby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aby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D">#REF!</definedName>
    <definedName name="geof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eof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FF" hidden="1">#REF!</definedName>
    <definedName name="gfh" hidden="1">{#N/A,#N/A,FALSE,"Infl_fact"}</definedName>
    <definedName name="gg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g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g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ggg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gggg_1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ggggggg" hidden="1">{"'Лист1'!$A$6"}</definedName>
    <definedName name="ggggggggggg" hidden="1">{#N/A,#N/A,TRUE,"Summary";#N/A,#N/A,TRUE,"DRE";#N/A,#N/A,TRUE,"Graphs";#N/A,#N/A,TRUE,"Sum Edit";#N/A,#N/A,TRUE,"Sum Inv";#N/A,#N/A,TRUE,"Sum Sched"}</definedName>
    <definedName name="ggggggggggg_1" hidden="1">{#N/A,#N/A,TRUE,"Summary";#N/A,#N/A,TRUE,"DRE";#N/A,#N/A,TRUE,"Graphs";#N/A,#N/A,TRUE,"Sum Edit";#N/A,#N/A,TRUE,"Sum Inv";#N/A,#N/A,TRUE,"Sum Sched"}</definedName>
    <definedName name="ggggggggggg_2" hidden="1">{#N/A,#N/A,TRUE,"Summary";#N/A,#N/A,TRUE,"DRE";#N/A,#N/A,TRUE,"Graphs";#N/A,#N/A,TRUE,"Sum Edit";#N/A,#N/A,TRUE,"Sum Inv";#N/A,#N/A,TRUE,"Sum Sched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h" hidden="1">#REF!</definedName>
    <definedName name="ghjk8" hidden="1">{"'Sheet1'!$A$1:$G$96","'Sheet1'!$A$1:$H$96"}</definedName>
    <definedName name="ghtrhy" hidden="1">#REF!</definedName>
    <definedName name="gilmore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ilmore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ilmore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lobal_costs">#REF!</definedName>
    <definedName name="Gold">#REF!</definedName>
    <definedName name="Gold_Price">#REF!</definedName>
    <definedName name="Gora_Transport_Cost">#REF!</definedName>
    <definedName name="grade">#REF!</definedName>
    <definedName name="Grade_Class">#REF!</definedName>
    <definedName name="grader">#REF!</definedName>
    <definedName name="Graph" hidden="1">#REF!</definedName>
    <definedName name="Grille.gconf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ille.validation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oup1_Truck_CPH_LKP">#REF!</definedName>
    <definedName name="Group2_Truck_CPH_LKP">#REF!</definedName>
    <definedName name="Group3_Truck_CPH_LKP">#REF!</definedName>
    <definedName name="gt" hidden="1">{#N/A,#N/A,TRUE,"EWAR";#N/A,#N/A,TRUE,"Sad";#N/A,#N/A,TRUE,"Yat";#N/A,#N/A,TRUE,"Nav";#N/A,#N/A,TRUE,"Mor";#N/A,#N/A,TRUE,"Geit"}</definedName>
    <definedName name="gt_1" hidden="1">{#N/A,#N/A,TRUE,"EWAR";#N/A,#N/A,TRUE,"Sad";#N/A,#N/A,TRUE,"Yat";#N/A,#N/A,TRUE,"Nav";#N/A,#N/A,TRUE,"Mor";#N/A,#N/A,TRUE,"Geit"}</definedName>
    <definedName name="gt_2" hidden="1">{#N/A,#N/A,TRUE,"EWAR";#N/A,#N/A,TRUE,"Sad";#N/A,#N/A,TRUE,"Yat";#N/A,#N/A,TRUE,"Nav";#N/A,#N/A,TRUE,"Mor";#N/A,#N/A,TRUE,"Geit"}</definedName>
    <definedName name="h" hidden="1">{"GLI-Income Statement",#N/A,FALSE,"gli";"GLI - Balance Sheet Wksht",#N/A,FALSE,"gli";"GLI-Cash Flow",#N/A,FALSE,"gli";"GLI Qtrly Stats",#N/A,FALSE,"gli"}</definedName>
    <definedName name="h_1" hidden="1">{"GLI-Income Statement",#N/A,FALSE,"gli";"GLI - Balance Sheet Wksht",#N/A,FALSE,"gli";"GLI-Cash Flow",#N/A,FALSE,"gli";"GLI Qtrly Stats",#N/A,FALSE,"gli"}</definedName>
    <definedName name="hashpass.admin" hidden="1">"Wuu"</definedName>
    <definedName name="hashpass.corporate" hidden="1">"[ˆC"</definedName>
    <definedName name="hashpass.region" hidden="1">"A"</definedName>
    <definedName name="Haulage_Data">#REF!</definedName>
    <definedName name="hello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hello_1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help" hidden="1">{"Placer Dome Mines",#N/A,FALSE,"PDG";"Placer Dome Summary",#N/A,FALSE,"PDG"}</definedName>
    <definedName name="help_1" hidden="1">{"Placer Dome Mines",#N/A,FALSE,"PDG";"Placer Dome Summary",#N/A,FALSE,"PDG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dtgd" hidden="1">{"'РП (2)'!$A$5:$S$150"}</definedName>
    <definedName name="h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hh_1" hidden="1">{#N/A,#N/A,FALSE,"3";#N/A,#N/A,FALSE,"5";#N/A,#N/A,FALSE,"6";#N/A,#N/A,FALSE,"8";#N/A,#N/A,FALSE,"10";#N/A,#N/A,FALSE,"13";#N/A,#N/A,FALSE,"14";#N/A,#N/A,FALSE,"15";#N/A,#N/A,FALSE,"16"}</definedName>
    <definedName name="HiddenRows" hidden="1">#REF!</definedName>
    <definedName name="hij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hij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hij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hjgjfkdsgkdjsgkhdsgkgfkjdsgkurgfhbvyuryvhbjf" hidden="1">{"a",#N/A,FALSE,"Fact Sheet";"a",#N/A,FALSE,"DCFEVA";"a",#N/A,FALSE,"Statements";"a",#N/A,FALSE,"Quarterly";"a",#N/A,FALSE,"Q Grid";"a",#N/A,FALSE,"Stockval";"a",#N/A,FALSE,"DDM"}</definedName>
    <definedName name="hjhj" hidden="1">#REF!</definedName>
    <definedName name="hjj" hidden="1">{#N/A,#N/A,TRUE,"Смета на пасс. обор. №1"}</definedName>
    <definedName name="hjkjkghjk" hidden="1">#REF!</definedName>
    <definedName name="hjvf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l_Op_Hrs">#REF!</definedName>
    <definedName name="Hl_Op_Hrs_2">#REF!</definedName>
    <definedName name="Hl_Op_Hrs_3">#REF!</definedName>
    <definedName name="Hl_St_Hrs">#REF!</definedName>
    <definedName name="Hl_St_Hrs_2">#REF!</definedName>
    <definedName name="Hl_St_Hrs_3">#REF!</definedName>
    <definedName name="HLT_Op_Hrs_1">#REF!</definedName>
    <definedName name="HLT_Op_Hrs_2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USLast" hidden="1">#REF!</definedName>
    <definedName name="hn.YearLabel" hidden="1">#REF!</definedName>
    <definedName name="Hours">#REF!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srh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Web Site “~adamodar”:pc:datasets:MyHTML.html"</definedName>
    <definedName name="HTML_Title" hidden="1">"leverage"</definedName>
    <definedName name="HV_lookup_value">#REF!</definedName>
    <definedName name="HV_Maint_Costs">#REF!</definedName>
    <definedName name="I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I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iam" hidden="1">{#N/A,#N/A,FALSE,"magsep2";#N/A,#N/A,FALSE,"¾"" X ½""";#N/A,#N/A,FALSE,"½"" X ¼""";#N/A,#N/A,FALSE,"¼"" X 8 Mesh";#N/A,#N/A,FALSE,"8 X 14 Mesh"}</definedName>
    <definedName name="IBR" hidden="1">{#N/A,#N/A,TRUE,"EWAR";#N/A,#N/A,TRUE,"Sad";#N/A,#N/A,TRUE,"Yat";#N/A,#N/A,TRUE,"Nav";#N/A,#N/A,TRUE,"Mor";#N/A,#N/A,TRUE,"Geit"}</definedName>
    <definedName name="ihjhf" hidden="1">{"'РП (2)'!$A$5:$S$150"}</definedName>
    <definedName name="IMPTO_IVA" hidden="1">{#N/A,#N/A,FALSE,"47.1.3.R ";#N/A,#N/A,FALSE,"50.R";#N/A,#N/A,FALSE,"54.R";#N/A,#N/A,FALSE,"54.1.R ";#N/A,#N/A,FALSE,"54.2.R";#N/A,#N/A,FALSE,"54.3.R";#N/A,#N/A,FALSE,"58.R";#N/A,#N/A,FALSE,"62.R";#N/A,#N/A,FALSE,"64.R";#N/A,#N/A,FALSE,"70.R";#N/A,#N/A,FALSE,"73.R ";#N/A,#N/A,FALSE,"75. R ";#N/A,#N/A,FALSE,"76.R";#N/A,#N/A,FALSE,"76.1.R";#N/A,#N/A,FALSE,"76.1. cont. 1.-R";#N/A,#N/A,FALSE,"76.1. cont.- 2 .R ";#N/A,#N/A,FALSE,"83.R";#N/A,#N/A,FALSE,"85.R";#N/A,#N/A,FALSE,"85.1. R";#N/A,#N/A,FALSE,"85.2. R";#N/A,#N/A,FALSE,"85.3.R";#N/A,#N/A,FALSE,"86.R";#N/A,#N/A,FALSE,"86.1. R ";#N/A,#N/A,FALSE,"86.2.R";#N/A,#N/A,FALSE,"86.3.R ";#N/A,#N/A,FALSE,"87. R";#N/A,#N/A,FALSE,"88.R";#N/A,#N/A,FALSE,"88.1.R ";#N/A,#N/A,FALSE,"88.2.R";#N/A,#N/A,FALSE,"88.3.R "}</definedName>
    <definedName name="IMPTO_IVA_1" hidden="1">{#N/A,#N/A,FALSE,"47.1.3.R ";#N/A,#N/A,FALSE,"50.R";#N/A,#N/A,FALSE,"54.R";#N/A,#N/A,FALSE,"54.1.R ";#N/A,#N/A,FALSE,"54.2.R";#N/A,#N/A,FALSE,"54.3.R";#N/A,#N/A,FALSE,"58.R";#N/A,#N/A,FALSE,"62.R";#N/A,#N/A,FALSE,"64.R";#N/A,#N/A,FALSE,"70.R";#N/A,#N/A,FALSE,"73.R ";#N/A,#N/A,FALSE,"75. R ";#N/A,#N/A,FALSE,"76.R";#N/A,#N/A,FALSE,"76.1.R";#N/A,#N/A,FALSE,"76.1. cont. 1.-R";#N/A,#N/A,FALSE,"76.1. cont.- 2 .R ";#N/A,#N/A,FALSE,"83.R";#N/A,#N/A,FALSE,"85.R";#N/A,#N/A,FALSE,"85.1. R";#N/A,#N/A,FALSE,"85.2. R";#N/A,#N/A,FALSE,"85.3.R";#N/A,#N/A,FALSE,"86.R";#N/A,#N/A,FALSE,"86.1. R ";#N/A,#N/A,FALSE,"86.2.R";#N/A,#N/A,FALSE,"86.3.R ";#N/A,#N/A,FALSE,"87. R";#N/A,#N/A,FALSE,"88.R";#N/A,#N/A,FALSE,"88.1.R ";#N/A,#N/A,FALSE,"88.2.R";#N/A,#N/A,FALSE,"88.3.R "}</definedName>
    <definedName name="Inflation">#REF!</definedName>
    <definedName name="INFO_BI_EXE_NAME" hidden="1">"ALCHEMEX.EXE"</definedName>
    <definedName name="INFO_EXE_SERVER_PATH" hidden="1">"C:\Sage\Sage Accpac\BX60A\SAGEACCBI60.EXE"</definedName>
    <definedName name="INFO_INSTANCE_ID" hidden="1">"0"</definedName>
    <definedName name="INFO_INSTANCE_NAME" hidden="1">"GL Transactions Report_20140116_21_16_02_1616.xls"</definedName>
    <definedName name="INFO_REPORT_CODE" hidden="1">""</definedName>
    <definedName name="INFO_REPORT_ID" hidden="1">"53"</definedName>
    <definedName name="INFO_REPORT_NAME" hidden="1">"GL Transactions Report"</definedName>
    <definedName name="INFO_RUN_USER" hidden="1">""</definedName>
    <definedName name="INFO_RUN_WORKSTATION" hidden="1">"ROX-SERVER01"</definedName>
    <definedName name="int_ext_sel" hidden="1">2</definedName>
    <definedName name="IntroPrintArea" hidden="1">#REF!</definedName>
    <definedName name="Investigation" hidden="1">{#N/A,#N/A,FALSE,"3";#N/A,#N/A,FALSE,"5";#N/A,#N/A,FALSE,"6";#N/A,#N/A,FALSE,"8";#N/A,#N/A,FALSE,"10";#N/A,#N/A,FALSE,"13";#N/A,#N/A,FALSE,"14";#N/A,#N/A,FALSE,"15";#N/A,#N/A,FALSE,"16"}</definedName>
    <definedName name="Investigation_1" hidden="1">{#N/A,#N/A,FALSE,"3";#N/A,#N/A,FALSE,"5";#N/A,#N/A,FALSE,"6";#N/A,#N/A,FALSE,"8";#N/A,#N/A,FALSE,"10";#N/A,#N/A,FALSE,"13";#N/A,#N/A,FALSE,"14";#N/A,#N/A,FALSE,"15";#N/A,#N/A,FALSE,"1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" hidden="1">"c11749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45CG9592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"09/29/2021 10:54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33.662696759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RF10" hidden="1">"$F$11:$F$16"</definedName>
    <definedName name="IQRF2" hidden="1">"$F$3"</definedName>
    <definedName name="IQRF4" hidden="1">"$F$5"</definedName>
    <definedName name="IQRF6" hidden="1">"$F$7"</definedName>
    <definedName name="IQRF8" hidden="1">"$F$9:$F$12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sColHidden" hidden="1">FALSE</definedName>
    <definedName name="IsLTMColHidden" hidden="1">FALSE</definedName>
    <definedName name="iuo" hidden="1">{#N/A,#N/A,TRUE,"Смета на пасс. обор. №1"}</definedName>
    <definedName name="IVA" hidden="1">{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IVA_1" hidden="1">{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IVA_DIJE" hidden="1">{#N/A,#N/A,FALSE,"137.2.R";#N/A,#N/A,FALSE,"137.3.R";#N/A,#N/A,FALSE,"137.4.R";#N/A,#N/A,FALSE,"138.R";#N/A,#N/A,FALSE,"140.R";#N/A,#N/A,FALSE,"145.R";#N/A,#N/A,FALSE,"146.R"}</definedName>
    <definedName name="IVA_DIJE_1" hidden="1">{#N/A,#N/A,FALSE,"137.2.R";#N/A,#N/A,FALSE,"137.3.R";#N/A,#N/A,FALSE,"137.4.R";#N/A,#N/A,FALSE,"138.R";#N/A,#N/A,FALSE,"140.R";#N/A,#N/A,FALSE,"145.R";#N/A,#N/A,FALSE,"146.R"}</definedName>
    <definedName name="IVADIJE" hidden="1">{#N/A,#N/A,FALSE,"47.R ";#N/A,#N/A,FALSE,"47.1.R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IVADIJE_1" hidden="1">{#N/A,#N/A,FALSE,"47.R ";#N/A,#N/A,FALSE,"47.1.R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IVAPORFIADO" hidden="1">{#N/A,#N/A,FALSE,"41.R";#N/A,#N/A,FALSE,"41.1.R";#N/A,#N/A,FALSE,"41.2.R ";#N/A,#N/A,FALSE,"41.3.R ";#N/A,#N/A,FALSE,"42.R";#N/A,#N/A,FALSE,"42.1.R";#N/A,#N/A,FALSE,"42.2.R";#N/A,#N/A,FALSE,"42.3.R";#N/A,#N/A,FALSE,"47.R";#N/A,#N/A,FALSE,"47.1.R";#N/A,#N/A,FALSE,"47.1.1.R ";#N/A,#N/A,FALSE,"47.1.2.R ";#N/A,#N/A,FALSE,"47.1.3.R ";#N/A,#N/A,FALSE,"54.R";#N/A,#N/A,FALSE,"54.1.R ";#N/A,#N/A,FALSE,"54.2.R";#N/A,#N/A,FALSE,"54.3.R";#N/A,#N/A,FALSE,"58.R";#N/A,#N/A,FALSE,"75. R ";#N/A,#N/A,FALSE,"76.R";#N/A,#N/A,FALSE,"76.1.R";#N/A,#N/A,FALSE,"76.1. cont. 1.-R"}</definedName>
    <definedName name="IVAPORFIADO_1" hidden="1">{#N/A,#N/A,FALSE,"41.R";#N/A,#N/A,FALSE,"41.1.R";#N/A,#N/A,FALSE,"41.2.R ";#N/A,#N/A,FALSE,"41.3.R ";#N/A,#N/A,FALSE,"42.R";#N/A,#N/A,FALSE,"42.1.R";#N/A,#N/A,FALSE,"42.2.R";#N/A,#N/A,FALSE,"42.3.R";#N/A,#N/A,FALSE,"47.R";#N/A,#N/A,FALSE,"47.1.R";#N/A,#N/A,FALSE,"47.1.1.R ";#N/A,#N/A,FALSE,"47.1.2.R ";#N/A,#N/A,FALSE,"47.1.3.R ";#N/A,#N/A,FALSE,"54.R";#N/A,#N/A,FALSE,"54.1.R ";#N/A,#N/A,FALSE,"54.2.R";#N/A,#N/A,FALSE,"54.3.R";#N/A,#N/A,FALSE,"58.R";#N/A,#N/A,FALSE,"75. R ";#N/A,#N/A,FALSE,"76.R";#N/A,#N/A,FALSE,"76.1.R";#N/A,#N/A,FALSE,"76.1. cont. 1.-R"}</definedName>
    <definedName name="IVITA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IVITA1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IVVVVVITA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IVVVVVITA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J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J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jan_av">#REF!</definedName>
    <definedName name="jan_ut">#REF!</definedName>
    <definedName name="JB" hidden="1">#REF!</definedName>
    <definedName name="jfhytbvh" hidden="1">{"'РП (2)'!$A$5:$S$150"}</definedName>
    <definedName name="jghyf" hidden="1">{"'РП (2)'!$A$5:$S$150"}</definedName>
    <definedName name="jhgytf" hidden="1">{"'РП (2)'!$A$5:$S$150"}</definedName>
    <definedName name="jhkhkhj" hidden="1">#REF!</definedName>
    <definedName name="jjj" hidden="1">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gjhkghj" hidden="1">#REF!</definedName>
    <definedName name="jkhj" hidden="1">#REF!</definedName>
    <definedName name="jkjhkhj" hidden="1">#REF!</definedName>
    <definedName name="jkjk" hidden="1">#REF!</definedName>
    <definedName name="jkjkjkj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jkjkjkj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jkjkjkj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jmbj" hidden="1">{"'РП (2)'!$A$5:$S$150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OHN" hidden="1">{#N/A,#N/A,TRUE,"EWAR";#N/A,#N/A,TRUE,"Sad";#N/A,#N/A,TRUE,"Yat";#N/A,#N/A,TRUE,"Nav";#N/A,#N/A,TRUE,"Mor";#N/A,#N/A,TRUE,"Geit"}</definedName>
    <definedName name="JOHN_1" hidden="1">{#N/A,#N/A,TRUE,"EWAR";#N/A,#N/A,TRUE,"Sad";#N/A,#N/A,TRUE,"Yat";#N/A,#N/A,TRUE,"Nav";#N/A,#N/A,TRUE,"Mor";#N/A,#N/A,TRUE,"Geit"}</definedName>
    <definedName name="JOHN_2" hidden="1">{#N/A,#N/A,TRUE,"EWAR";#N/A,#N/A,TRUE,"Sad";#N/A,#N/A,TRUE,"Yat";#N/A,#N/A,TRUE,"Nav";#N/A,#N/A,TRUE,"Mor";#N/A,#N/A,TRUE,"Geit"}</definedName>
    <definedName name="JPM" hidden="1">{#N/A,#N/A,FALSE,"3";#N/A,#N/A,FALSE,"5";#N/A,#N/A,FALSE,"6";#N/A,#N/A,FALSE,"8";#N/A,#N/A,FALSE,"10";#N/A,#N/A,FALSE,"13";#N/A,#N/A,FALSE,"14";#N/A,#N/A,FALSE,"15";#N/A,#N/A,FALSE,"16"}</definedName>
    <definedName name="JPM_1" hidden="1">{#N/A,#N/A,FALSE,"3";#N/A,#N/A,FALSE,"5";#N/A,#N/A,FALSE,"6";#N/A,#N/A,FALSE,"8";#N/A,#N/A,FALSE,"10";#N/A,#N/A,FALSE,"13";#N/A,#N/A,FALSE,"14";#N/A,#N/A,FALSE,"15";#N/A,#N/A,FALSE,"16"}</definedName>
    <definedName name="Junejulysalpur" hidden="1">OFFSET(#REF!,1,0)</definedName>
    <definedName name="Junesales" hidden="1">OFFSET(#REF!,1,0)</definedName>
    <definedName name="K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K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Karol" hidden="1">{#N/A,#N/A,TRUE,"EWAR";#N/A,#N/A,TRUE,"Sad";#N/A,#N/A,TRUE,"Yat";#N/A,#N/A,TRUE,"Nav";#N/A,#N/A,TRUE,"Mor";#N/A,#N/A,TRUE,"Geit"}</definedName>
    <definedName name="Karols" hidden="1">{#N/A,#N/A,TRUE,"EWAR";#N/A,#N/A,TRUE,"Sad";#N/A,#N/A,TRUE,"Yat";#N/A,#N/A,TRUE,"Nav";#N/A,#N/A,TRUE,"Mor";#N/A,#N/A,TRUE,"Geit"}</definedName>
    <definedName name="kBNT" hidden="1">{"'РП (2)'!$A$5:$S$150"}</definedName>
    <definedName name="KE" hidden="1">{"GTI monthly IS",#N/A,FALSE,"gti";#N/A,#N/A,FALSE,"gti"}</definedName>
    <definedName name="KE_1" hidden="1">{"GTI monthly IS",#N/A,FALSE,"gti";#N/A,#N/A,FALSE,"gti"}</definedName>
    <definedName name="kj" hidden="1">{"'РП (2)'!$A$5:$S$150"}</definedName>
    <definedName name="kjhjhgfgs" hidden="1">{"'РП (2)'!$A$5:$S$150"}</definedName>
    <definedName name="kjk" hidden="1">{"'РП (2)'!$A$5:$S$150"}</definedName>
    <definedName name="kkk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kkk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kn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Kumkol" hidden="1">{#N/A,#N/A,FALSE,"Сентябрь";#N/A,#N/A,FALSE,"Пояснительная сентябре 99"}</definedName>
    <definedName name="l" hidden="1">{"'Sheet1'!$A$1:$G$96","'Sheet1'!$A$1:$H$96"}</definedName>
    <definedName name="l_20" hidden="1">{"'Sheet1'!$A$1:$G$96","'Sheet1'!$A$1:$H$96"}</definedName>
    <definedName name="labour">#REF!</definedName>
    <definedName name="Labour_cost">#REF!</definedName>
    <definedName name="Lancemen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LCC">#REF!</definedName>
    <definedName name="LCC_6750_Brackets">#REF!</definedName>
    <definedName name="LD_EX_Op_Hrs_390F">#REF!</definedName>
    <definedName name="LD_EX_Op_Hrs_390F_1">#REF!</definedName>
    <definedName name="Ld_Op_Hrs_PC1250_1">#REF!</definedName>
    <definedName name="Ld_Op_Hrs_PC1250_2">#REF!</definedName>
    <definedName name="Ld_Op_Hrs_PC2000">#REF!</definedName>
    <definedName name="Ld_Op_Hrs_PC2000_1">#REF!</definedName>
    <definedName name="Ld_Op_Hrs_PC2000_2">#REF!</definedName>
    <definedName name="Ld_Op_Hrs_PC3000">#REF!</definedName>
    <definedName name="Ld_Op_Hrs_PC3000_1">#REF!</definedName>
    <definedName name="Ld_Op_Hrs_PC3000_2">#REF!</definedName>
    <definedName name="Ld_Op_Hrs_WA900">#REF!</definedName>
    <definedName name="Ld_St_Hrs_PC1250_1">#REF!</definedName>
    <definedName name="Ld_St_Hrs_PC1250_2">#REF!</definedName>
    <definedName name="Ld_St_Hrs_PC2000">#REF!</definedName>
    <definedName name="Ld_St_Hrs_PC2000_1">#REF!</definedName>
    <definedName name="Ld_St_Hrs_PC2000_2">#REF!</definedName>
    <definedName name="Ld_St_Hrs_PC3000">#REF!</definedName>
    <definedName name="Ld_St_Hrs_PC3000_1">#REF!</definedName>
    <definedName name="Ld_St_Hrs_PC3000_2">#REF!</definedName>
    <definedName name="Ld_St_Hrs_WA900">#REF!</definedName>
    <definedName name="ld_times">#REF!</definedName>
    <definedName name="Lett" hidden="1">#REF!</definedName>
    <definedName name="Level">#REF!</definedName>
    <definedName name="LFOLKP">#REF!</definedName>
    <definedName name="LicenseDates" hidden="1">#REF!</definedName>
    <definedName name="lim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lima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lima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limcount" hidden="1">1</definedName>
    <definedName name="Limnbarren_makeupRange" hidden="1">#REF!</definedName>
    <definedName name="Limnbarren_solnRange" hidden="1">#REF!</definedName>
    <definedName name="Limndust_suppRange" hidden="1">#REF!</definedName>
    <definedName name="LimnFFFFRange" hidden="1">#REF!</definedName>
    <definedName name="Limninter_makeupRange" hidden="1">#REF!</definedName>
    <definedName name="Limninter_precipRange" hidden="1">#REF!</definedName>
    <definedName name="Limnlime_addRange" hidden="1">#REF!</definedName>
    <definedName name="LimnPPP1Range" hidden="1">#REF!</definedName>
    <definedName name="LimnPPP2Range" hidden="1">#REF!</definedName>
    <definedName name="LimnPPP3Range" hidden="1">#REF!</definedName>
    <definedName name="Limnpreg_precipRange" hidden="1">#REF!</definedName>
    <definedName name="LimnRomRange" hidden="1">#REF!</definedName>
    <definedName name="Limnspent_solnRange" hidden="1">#REF!</definedName>
    <definedName name="list_com">#REF!</definedName>
    <definedName name="list_drl">#REF!</definedName>
    <definedName name="list_dz">#REF!</definedName>
    <definedName name="list_fel">#REF!</definedName>
    <definedName name="list_gd">#REF!</definedName>
    <definedName name="list_ldr">#REF!</definedName>
    <definedName name="list_mex">#REF!</definedName>
    <definedName name="list_trk">#REF!</definedName>
    <definedName name="list_wc">#REF!</definedName>
    <definedName name="list_wdz">#REF!</definedName>
    <definedName name="listBase" hidden="1">#REF!</definedName>
    <definedName name="ListSize" hidden="1">#REF!</definedName>
    <definedName name="lkjhgfd" hidden="1">{"'РП (2)'!$A$5:$S$150"}</definedName>
    <definedName name="lkjhug" hidden="1">{"'РП (2)'!$A$5:$S$150"}</definedName>
    <definedName name="ll" hidden="1">{#N/A,#N/A,TRUE,"Summary";#N/A,#N/A,TRUE,"DRE";#N/A,#N/A,TRUE,"Graphs";#N/A,#N/A,TRUE,"Sum Edit";#N/A,#N/A,TRUE,"Sum Inv";#N/A,#N/A,TRUE,"Sum Sched"}</definedName>
    <definedName name="ll_1" hidden="1">{#N/A,#N/A,TRUE,"Summary";#N/A,#N/A,TRUE,"DRE";#N/A,#N/A,TRUE,"Graphs";#N/A,#N/A,TRUE,"Sum Edit";#N/A,#N/A,TRUE,"Sum Inv";#N/A,#N/A,TRUE,"Sum Sched"}</definedName>
    <definedName name="ll_2" hidden="1">{#N/A,#N/A,TRUE,"Summary";#N/A,#N/A,TRUE,"DRE";#N/A,#N/A,TRUE,"Graphs";#N/A,#N/A,TRUE,"Sum Edit";#N/A,#N/A,TRUE,"Sum Inv";#N/A,#N/A,TRUE,"Sum Sched"}</definedName>
    <definedName name="lll_1" hidden="1">{#N/A,#N/A,FALSE,"47.R ";#N/A,#N/A,FALSE,"47.1.R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lmpp" hidden="1">#REF!</definedName>
    <definedName name="LOC">#REF!</definedName>
    <definedName name="Locations">#REF!</definedName>
    <definedName name="lookup">#REF!</definedName>
    <definedName name="Loss_table">#REF!</definedName>
    <definedName name="LoteBonito2" hidden="1">{"'Resumo2'!$B$2:$J$23"}</definedName>
    <definedName name="LVs">#REF!</definedName>
    <definedName name="LVs_New">#REF!</definedName>
    <definedName name="M_1" hidden="1">{"GLI-Income Statement",#N/A,FALSE,"gli";"GLI - Balance Sheet Wksht",#N/A,FALSE,"gli";"GLI-Cash Flow",#N/A,FALSE,"gli";"GLI Qtrly Stats",#N/A,FALSE,"gli"}</definedName>
    <definedName name="MA_Op_Hrs_GD_1">#REF!</definedName>
    <definedName name="MA_Op_Hrs_GD_2">#REF!</definedName>
    <definedName name="MA_Op_Hrs_Sup_EX_1">#REF!</definedName>
    <definedName name="MA_Op_Hrs_Sup_EX_2">#REF!</definedName>
    <definedName name="MA_Op_Hrs_TDZ_1">#REF!</definedName>
    <definedName name="MA_Op_Hrs_TDZ_2">#REF!</definedName>
    <definedName name="MA_Op_Hrs_WDZ_1">#REF!</definedName>
    <definedName name="MA_Op_Hrs_WDZ_2">#REF!</definedName>
    <definedName name="machin" hidden="1">{"MWExpR1",#N/A,FALSE,"STATE.XLS";"MCSumR1",#N/A,FALSE,"STATE.XLS"}</definedName>
    <definedName name="machin_1" hidden="1">{"MWExpR1",#N/A,FALSE,"STATE.XLS";"MCSumR1",#N/A,FALSE,"STATE.XLS"}</definedName>
    <definedName name="Machine_planning_period">#REF!</definedName>
    <definedName name="maint_increase">#REF!</definedName>
    <definedName name="mama" hidden="1">{#N/A,#N/A,FALSE,"3";#N/A,#N/A,FALSE,"5";#N/A,#N/A,FALSE,"6";#N/A,#N/A,FALSE,"8";#N/A,#N/A,FALSE,"10";#N/A,#N/A,FALSE,"13";#N/A,#N/A,FALSE,"14";#N/A,#N/A,FALSE,"15";#N/A,#N/A,FALSE,"16"}</definedName>
    <definedName name="mama_1" hidden="1">{#N/A,#N/A,FALSE,"3";#N/A,#N/A,FALSE,"5";#N/A,#N/A,FALSE,"6";#N/A,#N/A,FALSE,"8";#N/A,#N/A,FALSE,"10";#N/A,#N/A,FALSE,"13";#N/A,#N/A,FALSE,"14";#N/A,#N/A,FALSE,"15";#N/A,#N/A,FALSE,"16"}</definedName>
    <definedName name="MANSHIFTS">#REF!</definedName>
    <definedName name="master" hidden="1">#REF!</definedName>
    <definedName name="mat_prop">#REF!</definedName>
    <definedName name="Material_Lookup">#REF!</definedName>
    <definedName name="maur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aur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aur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aur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aur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aur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cClean" hidden="1">{"MWExpR1",#N/A,FALSE,"STATE.XLS";"MCSumR1",#N/A,FALSE,"STATE.XLS"}</definedName>
    <definedName name="McClean_1" hidden="1">{"MWExpR1",#N/A,FALSE,"STATE.XLS";"MCSumR1",#N/A,FALSE,"STATE.XLS"}</definedName>
    <definedName name="McClean1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McClean1_1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mcost">#REF!</definedName>
    <definedName name="Mech">#REF!</definedName>
    <definedName name="MG">#REF!</definedName>
    <definedName name="Min_Loc">#REF!</definedName>
    <definedName name="Mine_HV_Fleet">#REF!</definedName>
    <definedName name="Minesched_Data">#REF!</definedName>
    <definedName name="misc_ex">#REF!</definedName>
    <definedName name="MMMMMMMM" hidden="1">"5 Year Plan 2-0"</definedName>
    <definedName name="mo" hidden="1">{"fis.dbo.r1_datasum"}</definedName>
    <definedName name="mo_1" hidden="1">{"fis.dbo.r1_datasum"}</definedName>
    <definedName name="momosoum" hidden="1">{#N/A,#N/A,FALSE,"3";#N/A,#N/A,FALSE,"5";#N/A,#N/A,FALSE,"6";#N/A,#N/A,FALSE,"8";#N/A,#N/A,FALSE,"10";#N/A,#N/A,FALSE,"13";#N/A,#N/A,FALSE,"14";#N/A,#N/A,FALSE,"15";#N/A,#N/A,FALSE,"16"}</definedName>
    <definedName name="momosoum_1" hidden="1">{#N/A,#N/A,FALSE,"3";#N/A,#N/A,FALSE,"5";#N/A,#N/A,FALSE,"6";#N/A,#N/A,FALSE,"8";#N/A,#N/A,FALSE,"10";#N/A,#N/A,FALSE,"13";#N/A,#N/A,FALSE,"14";#N/A,#N/A,FALSE,"15";#N/A,#N/A,FALSE,"16"}</definedName>
    <definedName name="morethan1" hidden="1">{#N/A,#N/A,TRUE,"EWAR";#N/A,#N/A,TRUE,"Sad";#N/A,#N/A,TRUE,"Yat";#N/A,#N/A,TRUE,"Nav";#N/A,#N/A,TRUE,"Mor";#N/A,#N/A,TRUE,"Geit"}</definedName>
    <definedName name="Mt.Todd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_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n_1" hidden="1">{"fis.dbo.r1_datasum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IRB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AIRB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AIRB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bbxx" hidden="1">{"'РП (2)'!$A$5:$S$150"}</definedName>
    <definedName name="nEW" hidden="1">{#N/A,#N/A,TRUE,"Historicals";#N/A,#N/A,TRUE,"Charts";#N/A,#N/A,TRUE,"Forecasts"}</definedName>
    <definedName name="new_name2" hidden="1">{#N/A,#N/A,FALSE,"YPF"}</definedName>
    <definedName name="nfy" hidden="1">{"'Лист1'!$A$6"}</definedName>
    <definedName name="ngkfgnvs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nic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1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1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jh" hidden="1">{"'РП (2)'!$A$5:$S$150"}</definedName>
    <definedName name="nnb" hidden="1">{"'РП (2)'!$A$5:$S$150"}</definedName>
    <definedName name="no" hidden="1">{"Assumptions","High_Growth",TRUE,"Assumptions";"Summary",#N/A,TRUE,"Summary";"SummaryB",#N/A,TRUE,"Summary B";"Assumptions","Base_Case",TRUE,"Assumptions";"Summary",#N/A,TRUE,"Summary";"SummaryB",#N/A,TRUE,"Summary B";"Assumptions","No_Growth",TRUE,"Assumptions";"Summary",#N/A,TRUE,"Summary";"SummaryB",#N/A,TRUE,"Summary B"}</definedName>
    <definedName name="nom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NORMA" hidden="1">{#N/A,#N/A,FALSE,"91.R";#N/A,#N/A,FALSE,"92.R";#N/A,#N/A,FALSE,"93.R";#N/A,#N/A,FALSE,"94.R";#N/A,#N/A,FALSE,"95.R";#N/A,#N/A,FALSE,"98.R";#N/A,#N/A,FALSE,"99.R";#N/A,#N/A,FALSE,"105.R";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NORMA_1" hidden="1">{#N/A,#N/A,FALSE,"91.R";#N/A,#N/A,FALSE,"92.R";#N/A,#N/A,FALSE,"93.R";#N/A,#N/A,FALSE,"94.R";#N/A,#N/A,FALSE,"95.R";#N/A,#N/A,FALSE,"98.R";#N/A,#N/A,FALSE,"99.R";#N/A,#N/A,FALSE,"105.R";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hidden="1">{#N/A,#N/A,FALSE,"Matrix";#N/A,#N/A,FALSE,"Executive";#N/A,#N/A,FALSE,"Summary"}</definedName>
    <definedName name="nov_av">#REF!</definedName>
    <definedName name="nov_avhr">#REF!</definedName>
    <definedName name="nov_ut">#REF!</definedName>
    <definedName name="nov_uthr">#REF!</definedName>
    <definedName name="NumberOfParameters" hidden="1">#REF!</definedName>
    <definedName name="o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I" hidden="1">{#N/A,#N/A,FALSE,"32.R";#N/A,#N/A,FALSE,"32.1.R";#N/A,#N/A,FALSE,"32.1.1.R";#N/A,#N/A,FALSE,"32.1.2.R";#N/A,#N/A,FALSE,"32.1.3.R";#N/A,#N/A,FALSE,"32.2.R ";#N/A,#N/A,FALSE,"32.2.1.R";#N/A,#N/A,FALSE,"32.2.2.R";#N/A,#N/A,FALSE,"32.2.3.R ";#N/A,#N/A,FALSE,"32.3.R  ";#N/A,#N/A,FALSE,"32.3.1.R";#N/A,#N/A,FALSE,"32.3.2.R ";#N/A,#N/A,FALSE,"32.3.3.R ";#N/A,#N/A,FALSE,"32.4.R   ";#N/A,#N/A,FALSE,"32.4.1.R ";#N/A,#N/A,FALSE,"32.4.2.R  ";#N/A,#N/A,FALSE,"32.4.3.R  ";#N/A,#N/A,FALSE,"32.5.R    ";#N/A,#N/A,FALSE,"32.5.1.R  ";#N/A,#N/A,FALSE,"32.5.2.R   ";#N/A,#N/A,FALSE,"32.5.3.R   ";#N/A,#N/A,FALSE,"32.6.R    ";#N/A,#N/A,FALSE,"32.6.1.R   ";#N/A,#N/A,FALSE,"32.6.2.R   ";#N/A,#N/A,FALSE,"32.6.3.R "}</definedName>
    <definedName name="OI_1" hidden="1">{#N/A,#N/A,FALSE,"32.R";#N/A,#N/A,FALSE,"32.1.R";#N/A,#N/A,FALSE,"32.1.1.R";#N/A,#N/A,FALSE,"32.1.2.R";#N/A,#N/A,FALSE,"32.1.3.R";#N/A,#N/A,FALSE,"32.2.R ";#N/A,#N/A,FALSE,"32.2.1.R";#N/A,#N/A,FALSE,"32.2.2.R";#N/A,#N/A,FALSE,"32.2.3.R ";#N/A,#N/A,FALSE,"32.3.R  ";#N/A,#N/A,FALSE,"32.3.1.R";#N/A,#N/A,FALSE,"32.3.2.R ";#N/A,#N/A,FALSE,"32.3.3.R ";#N/A,#N/A,FALSE,"32.4.R   ";#N/A,#N/A,FALSE,"32.4.1.R ";#N/A,#N/A,FALSE,"32.4.2.R  ";#N/A,#N/A,FALSE,"32.4.3.R  ";#N/A,#N/A,FALSE,"32.5.R    ";#N/A,#N/A,FALSE,"32.5.1.R  ";#N/A,#N/A,FALSE,"32.5.2.R   ";#N/A,#N/A,FALSE,"32.5.3.R   ";#N/A,#N/A,FALSE,"32.6.R    ";#N/A,#N/A,FALSE,"32.6.1.R   ";#N/A,#N/A,FALSE,"32.6.2.R   ";#N/A,#N/A,FALSE,"32.6.3.R "}</definedName>
    <definedName name="oiuytrel" hidden="1">{"'РП (2)'!$A$5:$S$150"}</definedName>
    <definedName name="oke" hidden="1">#REF!</definedName>
    <definedName name="OLF" hidden="1">#REF!</definedName>
    <definedName name="Ongle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glet1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oo" hidden="1">#REF!</definedName>
    <definedName name="oooooooooooooo" hidden="1">{#N/A,#N/A,TRUE,"Summary";#N/A,#N/A,TRUE,"DRE";#N/A,#N/A,TRUE,"Graphs";#N/A,#N/A,TRUE,"Sum Edit";#N/A,#N/A,TRUE,"Sum Inv";#N/A,#N/A,TRUE,"Sum Sched"}</definedName>
    <definedName name="oooooooooooooo_1" hidden="1">{#N/A,#N/A,TRUE,"Summary";#N/A,#N/A,TRUE,"DRE";#N/A,#N/A,TRUE,"Graphs";#N/A,#N/A,TRUE,"Sum Edit";#N/A,#N/A,TRUE,"Sum Inv";#N/A,#N/A,TRUE,"Sum Sched"}</definedName>
    <definedName name="oooooooooooooo_2" hidden="1">{#N/A,#N/A,TRUE,"Summary";#N/A,#N/A,TRUE,"DRE";#N/A,#N/A,TRUE,"Graphs";#N/A,#N/A,TRUE,"Sum Edit";#N/A,#N/A,TRUE,"Sum Inv";#N/A,#N/A,TRUE,"Sum Sched"}</definedName>
    <definedName name="Op_Hrs_2_GD">#REF!</definedName>
    <definedName name="opendbs" hidden="1">{"fis.dbo.r1_datasum"}</definedName>
    <definedName name="opendbs_1" hidden="1">{"fis.dbo.r1_datasum"}</definedName>
    <definedName name="opendbs1" hidden="1">{"fis.dbo.r1_datasum"}</definedName>
    <definedName name="opendbs1_1" hidden="1">{"fis.dbo.r1_datasum"}</definedName>
    <definedName name="opoo" hidden="1">{#N/A,#N/A,TRUE,"Summary";#N/A,#N/A,TRUE,"DRE";#N/A,#N/A,TRUE,"Graphs";#N/A,#N/A,TRUE,"Sum Edit";#N/A,#N/A,TRUE,"Sum Inv";#N/A,#N/A,TRUE,"Sum Sched"}</definedName>
    <definedName name="opoo_1" hidden="1">{#N/A,#N/A,TRUE,"Summary";#N/A,#N/A,TRUE,"DRE";#N/A,#N/A,TRUE,"Graphs";#N/A,#N/A,TRUE,"Sum Edit";#N/A,#N/A,TRUE,"Sum Inv";#N/A,#N/A,TRUE,"Sum Sched"}</definedName>
    <definedName name="opoo_2" hidden="1">{#N/A,#N/A,TRUE,"Summary";#N/A,#N/A,TRUE,"DRE";#N/A,#N/A,TRUE,"Graphs";#N/A,#N/A,TRUE,"Sum Edit";#N/A,#N/A,TRUE,"Sum Inv";#N/A,#N/A,TRUE,"Sum Sched"}</definedName>
    <definedName name="OrderTable" hidden="1">#REF!</definedName>
    <definedName name="Ore_Lookup">#REF!</definedName>
    <definedName name="Ore_to_plant">#REF!</definedName>
    <definedName name="ore_tonnes">#REF!</definedName>
    <definedName name="org">#REF!</definedName>
    <definedName name="oscar" hidden="1">#REF!</definedName>
    <definedName name="ou" hidden="1">{#N/A,#N/A,FALSE,"3";#N/A,#N/A,FALSE,"5";#N/A,#N/A,FALSE,"6";#N/A,#N/A,FALSE,"8";#N/A,#N/A,FALSE,"10";#N/A,#N/A,FALSE,"13";#N/A,#N/A,FALSE,"14";#N/A,#N/A,FALSE,"15";#N/A,#N/A,FALSE,"16"}</definedName>
    <definedName name="ou_1" hidden="1">{#N/A,#N/A,FALSE,"3";#N/A,#N/A,FALSE,"5";#N/A,#N/A,FALSE,"6";#N/A,#N/A,FALSE,"8";#N/A,#N/A,FALSE,"10";#N/A,#N/A,FALSE,"13";#N/A,#N/A,FALSE,"14";#N/A,#N/A,FALSE,"15";#N/A,#N/A,FALSE,"16"}</definedName>
    <definedName name="ounce_factor">#REF!</definedName>
    <definedName name="Ounces_to_grams">#REF!</definedName>
    <definedName name="Overall_checks" hidden="1">#REF!</definedName>
    <definedName name="Ownership" localSheetId="1" hidden="1">OFFSET([0]!Data.Top.Left,1,0)</definedName>
    <definedName name="Ownership" localSheetId="2" hidden="1">OFFSET([0]!Data.Top.Left,1,0)</definedName>
    <definedName name="Ownership" hidden="1">OFFSET([0]!Data.Top.Left,1,0)</definedName>
    <definedName name="Ownership_Agbaou">#REF!</definedName>
    <definedName name="Ownership_Assafou">#REF!</definedName>
    <definedName name="Ownership_Hounde">#REF!</definedName>
    <definedName name="Ownership_Ity_CIL">#REF!</definedName>
    <definedName name="Ownership_Ity_HL">#REF!</definedName>
    <definedName name="Ownership_Kalana">#REF!</definedName>
    <definedName name="Ownership_Karma">#REF!</definedName>
    <definedName name="Ownership_Tabakoto">#REF!</definedName>
    <definedName name="Oz_g">#REF!</definedName>
    <definedName name="Oz_to_plant">#REF!</definedName>
    <definedName name="p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abl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bl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bl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blo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blo1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blo1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l_Workbook_GUID" hidden="1">"HBUU7TAPJVYXGG1ECIQ53H17"</definedName>
    <definedName name="ParameterNamesBase" hidden="1">#REF!</definedName>
    <definedName name="Paramètr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CON_DIL">#REF!</definedName>
    <definedName name="PCR_planning_period">#REF!</definedName>
    <definedName name="per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erra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erra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ersiapan" hidden="1">#REF!</definedName>
    <definedName name="Phase_Data">#REF!</definedName>
    <definedName name="Pit_area">#REF!</definedName>
    <definedName name="Pit_Fed">#REF!</definedName>
    <definedName name="PitExit_RL">#REF!</definedName>
    <definedName name="Pivot_Data">#REF!</definedName>
    <definedName name="pk" hidden="1">{#N/A,#N/A,FALSE,"3";#N/A,#N/A,FALSE,"5";#N/A,#N/A,FALSE,"6";#N/A,#N/A,FALSE,"8";#N/A,#N/A,FALSE,"10";#N/A,#N/A,FALSE,"13";#N/A,#N/A,FALSE,"14";#N/A,#N/A,FALSE,"15";#N/A,#N/A,FALSE,"16"}</definedName>
    <definedName name="pk_1" hidden="1">{#N/A,#N/A,FALSE,"3";#N/A,#N/A,FALSE,"5";#N/A,#N/A,FALSE,"6";#N/A,#N/A,FALSE,"8";#N/A,#N/A,FALSE,"10";#N/A,#N/A,FALSE,"13";#N/A,#N/A,FALSE,"14";#N/A,#N/A,FALSE,"15";#N/A,#N/A,FALSE,"16"}</definedName>
    <definedName name="pln" hidden="1">{"'РП (2)'!$A$5:$S$150"}</definedName>
    <definedName name="PM">#REF!</definedName>
    <definedName name="popo" hidden="1">{#N/A,#N/A,FALSE,"3";#N/A,#N/A,FALSE,"5";#N/A,#N/A,FALSE,"6";#N/A,#N/A,FALSE,"8";#N/A,#N/A,FALSE,"10";#N/A,#N/A,FALSE,"13";#N/A,#N/A,FALSE,"14";#N/A,#N/A,FALSE,"15";#N/A,#N/A,FALSE,"16"}</definedName>
    <definedName name="popo_1" hidden="1">{#N/A,#N/A,FALSE,"3";#N/A,#N/A,FALSE,"5";#N/A,#N/A,FALSE,"6";#N/A,#N/A,FALSE,"8";#N/A,#N/A,FALSE,"10";#N/A,#N/A,FALSE,"13";#N/A,#N/A,FALSE,"14";#N/A,#N/A,FALSE,"15";#N/A,#N/A,FALSE,"16"}</definedName>
    <definedName name="pp" hidden="1">{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pp_1" hidden="1">{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ppj" hidden="1">{"GTI monthly IS",#N/A,FALSE,"gti";#N/A,#N/A,FALSE,"gti"}</definedName>
    <definedName name="ppj_1" hidden="1">{"GTI monthly IS",#N/A,FALSE,"gti";#N/A,#N/A,FALSE,"gti"}</definedName>
    <definedName name="pplplp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plplp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plplp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re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lim" hidden="1">#REF!</definedName>
    <definedName name="presentació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sentación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sentación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g" hidden="1">{#N/A,#N/A,TRUE,"RSh2";#N/A,#N/A,TRUE,"ОтчетПУ"}</definedName>
    <definedName name="Price_increase_rate">#REF!</definedName>
    <definedName name="_xlnm.Print_Area">#N/A</definedName>
    <definedName name="PrintEnd" hidden="1">#REF!</definedName>
    <definedName name="Proc_rates">#REF!</definedName>
    <definedName name="Process_cost">#REF!</definedName>
    <definedName name="PROCESSED">#REF!</definedName>
    <definedName name="Processing">#REF!</definedName>
    <definedName name="prod">#REF!</definedName>
    <definedName name="Prod_Month_PH1">#REF!</definedName>
    <definedName name="Prod_Month_PH2">#REF!</definedName>
    <definedName name="Prod_Month_PH3">#REF!</definedName>
    <definedName name="ProdForm" hidden="1">#REF!</definedName>
    <definedName name="Product" hidden="1">#REF!</definedName>
    <definedName name="Proj_NAV_Agbaou">#REF!</definedName>
    <definedName name="Proj_NAV_Hounde">#REF!</definedName>
    <definedName name="Proj_NAV_Ity_CIL">#REF!</definedName>
    <definedName name="Proj_NAV_Ity_HL">#REF!</definedName>
    <definedName name="Proj_NAV_Kalana">#REF!</definedName>
    <definedName name="Proj_NAV_Karma">#REF!</definedName>
    <definedName name="Proj_NAV_Nzema">#REF!</definedName>
    <definedName name="Proj_NAV_Tabakoto">#REF!</definedName>
    <definedName name="PRS2AfterOH" hidden="1">#REF!</definedName>
    <definedName name="PRS2AtEndYear5" hidden="1">#REF!</definedName>
    <definedName name="PRS2BeforeOH" hidden="1">#REF!</definedName>
    <definedName name="PRS2TotalLife" hidden="1">#REF!</definedName>
    <definedName name="PTON_DIL">#REF!</definedName>
    <definedName name="PU" hidden="1">{"GLI-Income Statement",#N/A,FALSE,"gli";"GLI - Balance Sheet Wksht",#N/A,FALSE,"gli";"GLI-Cash Flow",#N/A,FALSE,"gli";"GLI Qtrly Stats",#N/A,FALSE,"gli"}</definedName>
    <definedName name="PU_1" hidden="1">{"GLI-Income Statement",#N/A,FALSE,"gli";"GLI - Balance Sheet Wksht",#N/A,FALSE,"gli";"GLI-Cash Flow",#N/A,FALSE,"gli";"GLI Qtrly Stats",#N/A,FALSE,"gli"}</definedName>
    <definedName name="pump_rates">#REF!</definedName>
    <definedName name="q">#REF!</definedName>
    <definedName name="q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c_h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qc_h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qd" hidden="1">{#N/A,#N/A,FALSE,"3";#N/A,#N/A,FALSE,"5";#N/A,#N/A,FALSE,"6";#N/A,#N/A,FALSE,"8";#N/A,#N/A,FALSE,"10";#N/A,#N/A,FALSE,"13";#N/A,#N/A,FALSE,"14";#N/A,#N/A,FALSE,"15";#N/A,#N/A,FALSE,"16"}</definedName>
    <definedName name="qd_1" hidden="1">{#N/A,#N/A,FALSE,"3";#N/A,#N/A,FALSE,"5";#N/A,#N/A,FALSE,"6";#N/A,#N/A,FALSE,"8";#N/A,#N/A,FALSE,"10";#N/A,#N/A,FALSE,"13";#N/A,#N/A,FALSE,"14";#N/A,#N/A,FALSE,"15";#N/A,#N/A,FALSE,"16"}</definedName>
    <definedName name="qeq" hidden="1">#REF!</definedName>
    <definedName name="qerf" hidden="1">#REF!</definedName>
    <definedName name="QQ" hidden="1">{#N/A,#N/A,TRUE,"EWAR";#N/A,#N/A,TRUE,"Sad";#N/A,#N/A,TRUE,"Yat";#N/A,#N/A,TRUE,"Nav";#N/A,#N/A,TRUE,"Mor";#N/A,#N/A,TRUE,"Geit"}</definedName>
    <definedName name="QQ_1" hidden="1">{#N/A,#N/A,TRUE,"EWAR";#N/A,#N/A,TRUE,"Sad";#N/A,#N/A,TRUE,"Yat";#N/A,#N/A,TRUE,"Nav";#N/A,#N/A,TRUE,"Mor";#N/A,#N/A,TRUE,"Geit"}</definedName>
    <definedName name="qq_2" hidden="1">{#N/A,#N/A,TRUE,"Summary";#N/A,#N/A,TRUE,"DRE";#N/A,#N/A,TRUE,"Graphs";#N/A,#N/A,TRUE,"Sum Edit";#N/A,#N/A,TRUE,"Sum Inv";#N/A,#N/A,TRUE,"Sum Sched"}</definedName>
    <definedName name="qqw" hidden="1">{#N/A,#N/A,FALSE,"Comps";#N/A,#N/A,FALSE,"Finantials NL";#N/A,#N/A,FALSE,"Exit NL (2)";#N/A,#N/A,FALSE,"Finantials ZapSib ";#N/A,#N/A,FALSE,"Exit ZS (2)"}</definedName>
    <definedName name="Quality">#REF!</definedName>
    <definedName name="Quarter">#REF!</definedName>
    <definedName name="Quarter_Fed">#REF!</definedName>
    <definedName name="Quarter_Lookup">#REF!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" hidden="1">#REF!</definedName>
    <definedName name="qweqwe" hidden="1">{#N/A,#N/A,FALSE,"Summary";#N/A,#N/A,FALSE,"Schedule";#N/A,#N/A,FALSE,"Revenue";#N/A,#N/A,FALSE,"Costs";#N/A,#N/A,FALSE,"Plant Sch";#N/A,#N/A,FALSE,"Plant Cost";#N/A,#N/A,FALSE,"Labour"}</definedName>
    <definedName name="qweqwe_1" hidden="1">{#N/A,#N/A,FALSE,"Summary";#N/A,#N/A,FALSE,"Schedule";#N/A,#N/A,FALSE,"Revenue";#N/A,#N/A,FALSE,"Costs";#N/A,#N/A,FALSE,"Plant Sch";#N/A,#N/A,FALSE,"Plant Cost";#N/A,#N/A,FALSE,"Labour"}</definedName>
    <definedName name="qweqwe_2" hidden="1">{#N/A,#N/A,FALSE,"Summary";#N/A,#N/A,FALSE,"Schedule";#N/A,#N/A,FALSE,"Revenue";#N/A,#N/A,FALSE,"Costs";#N/A,#N/A,FALSE,"Plant Sch";#N/A,#N/A,FALSE,"Plant Cost";#N/A,#N/A,FALSE,"Labour"}</definedName>
    <definedName name="qwerty" hidden="1">{"'РП (2)'!$A$5:$S$150"}</definedName>
    <definedName name="r.CashFlow" hidden="1">#REF!</definedName>
    <definedName name="r.Leverage" hidden="1">#REF!</definedName>
    <definedName name="r.Liquidity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mo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amon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amon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ates">#REF!</definedName>
    <definedName name="RatesContract">#REF!</definedName>
    <definedName name="rBLstatus">#REF!</definedName>
    <definedName name="RCArea" hidden="1">#REF!</definedName>
    <definedName name="RC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f_bench">#REF!</definedName>
    <definedName name="RepairedName0012" hidden="1">"iQShowAnnual"</definedName>
    <definedName name="rFleet">#REF!</definedName>
    <definedName name="rg" hidden="1">{"'Sheet1'!$A$1:$G$96","'Sheet1'!$A$1:$H$9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1" hidden="1">RiskCellHasTokens(262144+512+524288)</definedName>
    <definedName name="RiskIsInput" localSheetId="2" hidden="1">RiskCellHasTokens(262144+512+524288)</definedName>
    <definedName name="RiskIsInput" hidden="1">RiskCellHasTokens(262144+512+524288)</definedName>
    <definedName name="RiskIsOutput" localSheetId="1" hidden="1">RiskCellHasTokens(1024)</definedName>
    <definedName name="RiskIsOutput" localSheetId="2" hidden="1">RiskCellHasTokens(1024)</definedName>
    <definedName name="RiskIsOutput" hidden="1">RiskCellHasTokens(1024)</definedName>
    <definedName name="RiskIsStatistics" localSheetId="1" hidden="1">RiskCellHasTokens(4096+32768+65536)</definedName>
    <definedName name="RiskIsStatistics" localSheetId="2" hidden="1">RiskCellHasTokens(4096+32768+65536)</definedName>
    <definedName name="RiskIsStatistics" hidden="1">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gbz" hidden="1">{"'РП (2)'!$A$5:$S$150"}</definedName>
    <definedName name="rjhjdf" hidden="1">{#N/A,#N/A,FALSE,"МТВ"}</definedName>
    <definedName name="Rock">#REF!</definedName>
    <definedName name="romi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omi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omi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oster">#REF!</definedName>
    <definedName name="row_value">#REF!</definedName>
    <definedName name="rptdata">#REF!</definedName>
    <definedName name="rr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shehs" hidden="1">{#N/A,#N/A,FALSE,"Res.regn.Aker a.s";#N/A,#N/A,FALSE,"Balanse3112.Aker a.s";#N/A,#N/A,FALSE,"Kont.anal.Aker a.s ";#N/A,#N/A,FALSE,"Noter 1-2.Aker a.s";#N/A,#N/A,FALSE,"Noter 3-7.Aker a.s";#N/A,#N/A,FALSE,"Rev.beretning 95"}</definedName>
    <definedName name="rtg" hidden="1">{"'Sheet1'!$A$1:$G$96","'Sheet1'!$A$1:$H$96"}</definedName>
    <definedName name="rty" hidden="1">{#N/A,#N/A,FALSE,"МТВ"}</definedName>
    <definedName name="rtyry" hidden="1">#REF!</definedName>
    <definedName name="rYears">#REF!</definedName>
    <definedName name="s">#REF!</definedName>
    <definedName name="s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Sab_Processing_Cost">#REF!</definedName>
    <definedName name="SAM_Grade_Factor">#REF!</definedName>
    <definedName name="SAPBEXhrIndnt" hidden="1">2</definedName>
    <definedName name="SAPBEXrevision" hidden="1">3</definedName>
    <definedName name="SAPBEXsysID" hidden="1">"BWP"</definedName>
    <definedName name="SAPBEXwbID" hidden="1">"3MO8G4RUMLICC1AEOD33N7BX6"</definedName>
    <definedName name="sarki" hidden="1">#REF!,#REF!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y" hidden="1">{"'РП (2)'!$A$5:$S$150"}</definedName>
    <definedName name="scen_change" hidden="1">#REF!</definedName>
    <definedName name="scen_date1" hidden="1">34242.6520833333</definedName>
    <definedName name="scen_date2" hidden="1">34242.6522800926</definedName>
    <definedName name="scen_date3" hidden="1">34242.6524652778</definedName>
    <definedName name="scen_name1" hidden="1">"actuel"</definedName>
    <definedName name="scen_name2" hidden="1">"avant"</definedName>
    <definedName name="scen_name3" hidden="1">"apres"</definedName>
    <definedName name="scen_num" hidden="1">3</definedName>
    <definedName name="scen_result" hidden="1">#REF!,#REF!</definedName>
    <definedName name="scen_user1" hidden="1">"Saddi SOUMAÏLA I. / DTM"</definedName>
    <definedName name="scen_user2" hidden="1">"Saddi SOUMAÏLA I. / DTM"</definedName>
    <definedName name="scen_user3" hidden="1">"Saddi SOUMAÏLA I. / DTM"</definedName>
    <definedName name="scen_value0" hidden="1">"0"</definedName>
    <definedName name="scen_value1" hidden="1">0</definedName>
    <definedName name="scen_value2" hidden="1">30</definedName>
    <definedName name="scen_value3" hidden="1">-20</definedName>
    <definedName name="Scenario">#REF!</definedName>
    <definedName name="scenchg2" hidden="1">#REF!</definedName>
    <definedName name="Schedule_Data">#REF!</definedName>
    <definedName name="sda" hidden="1">#REF!</definedName>
    <definedName name="sdd" hidden="1">{"'Sheet1'!$A$1:$G$96","'Sheet1'!$A$1:$H$96"}</definedName>
    <definedName name="sdf" hidden="1">{#N/A,#N/A,FALSE,"REGNSKAPSUTDRAG DIVISJON";#N/A,#N/A,FALSE,"Nøkkeltall"}</definedName>
    <definedName name="sdfc" hidden="1">#REF!</definedName>
    <definedName name="sdsds" hidden="1">#REF!</definedName>
    <definedName name="sdsf" hidden="1">#REF!</definedName>
    <definedName name="Secondary_CPH_Table">#REF!</definedName>
    <definedName name="sencount" hidden="1">1</definedName>
    <definedName name="SERVICIOS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SERVICIOS_1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sfg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sgf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sgfg" hidden="1">{"side1",#N/A,FALSE,"ResRegn.A-kons.";"Side2",#N/A,FALSE,"Bal3112.A-kons."}</definedName>
    <definedName name="Shearer2AfterOH" hidden="1">#REF!</definedName>
    <definedName name="Shearer2atYear5" hidden="1">#REF!</definedName>
    <definedName name="Shearer2BeforeOH" hidden="1">#REF!</definedName>
    <definedName name="shee" hidden="1">{#N/A,#N/A,TRUE,"EWAR";#N/A,#N/A,TRUE,"Sad";#N/A,#N/A,TRUE,"Yat";#N/A,#N/A,TRUE,"Nav";#N/A,#N/A,TRUE,"Mor";#N/A,#N/A,TRUE,"Geit"}</definedName>
    <definedName name="shee_1" hidden="1">{#N/A,#N/A,TRUE,"EWAR";#N/A,#N/A,TRUE,"Sad";#N/A,#N/A,TRUE,"Yat";#N/A,#N/A,TRUE,"Nav";#N/A,#N/A,TRUE,"Mor";#N/A,#N/A,TRUE,"Geit"}</definedName>
    <definedName name="shee_2" hidden="1">{#N/A,#N/A,TRUE,"EWAR";#N/A,#N/A,TRUE,"Sad";#N/A,#N/A,TRUE,"Yat";#N/A,#N/A,TRUE,"Nav";#N/A,#N/A,TRUE,"Mor";#N/A,#N/A,TRUE,"Geit"}</definedName>
    <definedName name="SHIFT">#REF!</definedName>
    <definedName name="Shift_ID">#REF!</definedName>
    <definedName name="shrin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hrther" hidden="1">{"test",#N/A,FALSE,"ResRegn.A-kons.";"test",#N/A,FALSE,"Note11-12";"test1",#N/A,FALSE,"Note11-12"}</definedName>
    <definedName name="Silver">#REF!</definedName>
    <definedName name="smu_factor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4" hidden="1">#REF!</definedName>
    <definedName name="solver_lhs5" hidden="1">#REF!</definedName>
    <definedName name="solver_lhs6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7</definedName>
    <definedName name="solver_rhs2" hidden="1">7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210000</definedName>
    <definedName name="solver_tol" hidden="1">0.05</definedName>
    <definedName name="solver_typ" hidden="1">3</definedName>
    <definedName name="solver_val" hidden="1">411002</definedName>
    <definedName name="SOTP">#REF!</definedName>
    <definedName name="SpecialPrice" hidden="1">#REF!</definedName>
    <definedName name="sql_statement" hidden="1">"select distinct acct_cat,sum(cyr),sum(lyr),sum(cbd),mult_x000D_
from r1_datasum_x000D_
group by acct_cat_x000D_
_x000D_
"</definedName>
    <definedName name="srehw" hidden="1">{#N/A,#N/A,FALSE,"REGNSKAPSUTDRAG DIVISJON";#N/A,#N/A,FALSE,"Nøkkeltall"}</definedName>
    <definedName name="ss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sss" hidden="1">{"'РП (2)'!$A$5:$S$150"}</definedName>
    <definedName name="start" hidden="1">"3"</definedName>
    <definedName name="Status_Class">#REF!</definedName>
    <definedName name="Status_Description">#REF!</definedName>
    <definedName name="STC">#REF!</definedName>
    <definedName name="Step1Dimensions" hidden="1">#REF!</definedName>
    <definedName name="Step2Manual" hidden="1">#REF!</definedName>
    <definedName name="Step2NumSizes" hidden="1">#REF!</definedName>
    <definedName name="Step2Ratio" hidden="1">#REF!</definedName>
    <definedName name="Step2TopSize" hidden="1">#REF!</definedName>
    <definedName name="Step2VertMassNames" hidden="1">#REF!</definedName>
    <definedName name="Step3LowSG" hidden="1">#REF!</definedName>
    <definedName name="Step3Manual" hidden="1">#REF!</definedName>
    <definedName name="Step3NumSGs" hidden="1">#REF!</definedName>
    <definedName name="Step3SGInterval" hidden="1">#REF!</definedName>
    <definedName name="Step4NumItems" hidden="1">#REF!</definedName>
    <definedName name="Step4StreamNames" hidden="1">#REF!</definedName>
    <definedName name="Step5NumItems" hidden="1">#REF!</definedName>
    <definedName name="Step5UnitNames" hidden="1">#REF!</definedName>
    <definedName name="Step6NumItems" hidden="1">#REF!</definedName>
    <definedName name="stkpl">#REF!</definedName>
    <definedName name="stockpile">#REF!</definedName>
    <definedName name="Stockpile_Data">#REF!</definedName>
    <definedName name="StreamSummaryLabels" hidden="1">#REF!</definedName>
    <definedName name="Stub" hidden="1">#REF!</definedName>
    <definedName name="Summary_Variance" hidden="1">#REF!</definedName>
    <definedName name="SV_AUTO_CONN_CATALOG" hidden="1">"PASALC2008"</definedName>
    <definedName name="SV_AUTO_CONN_SERVER" hidden="1">""</definedName>
    <definedName name="SV_ENCPT_AUTO_CONN_PASSWORD" hidden="1">"083096084083070"</definedName>
    <definedName name="SV_ENCPT_AUTO_CONN_USER" hidden="1">"095094088070084"</definedName>
    <definedName name="SV_ENCPT_EVOCOMMON_PASSWORD" hidden="1">"083096084083070"</definedName>
    <definedName name="SV_ENCPT_EVOCOMMON_USER" hidden="1">"095094088070084"</definedName>
    <definedName name="SV_ENCPT_LOGON_PWD" hidden="1">"078104085088070"</definedName>
    <definedName name="SV_ENCPT_LOGON_USER" hidden="1">"095094088070084"</definedName>
    <definedName name="SV_EVOCOMMON_CATALOG" hidden="1">"EvolutionCommon"</definedName>
    <definedName name="SV_EVOCOMMON_SERVER" hidden="1">"(local)"</definedName>
    <definedName name="SV_REPORT_CODE" hidden="1">""</definedName>
    <definedName name="SV_TXS_IN_WS_WAREHOUSE" hidden="1">"False"</definedName>
    <definedName name="SV_WORKINGSET" hidden="1">"f56221c5-cc67-441b-8e02-d40146511442"</definedName>
    <definedName name="SV_WORKINGSET_ETL" hidden="1">"False"</definedName>
    <definedName name="swedf" hidden="1">{#N/A,#N/A,FALSE,"magsep2";#N/A,#N/A,FALSE,"¾"" X ½""";#N/A,#N/A,FALSE,"½"" X ¼""";#N/A,#N/A,FALSE,"¼"" X 8 Mesh";#N/A,#N/A,FALSE,"8 X 14 Mesh"}</definedName>
    <definedName name="Table">#REF!</definedName>
    <definedName name="tata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tata_1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tati" hidden="1">{#N/A,#N/A,FALSE,"3";#N/A,#N/A,FALSE,"5";#N/A,#N/A,FALSE,"6";#N/A,#N/A,FALSE,"8";#N/A,#N/A,FALSE,"10";#N/A,#N/A,FALSE,"13";#N/A,#N/A,FALSE,"14";#N/A,#N/A,FALSE,"15";#N/A,#N/A,FALSE,"16"}</definedName>
    <definedName name="tati_1" hidden="1">{#N/A,#N/A,FALSE,"3";#N/A,#N/A,FALSE,"5";#N/A,#N/A,FALSE,"6";#N/A,#N/A,FALSE,"8";#N/A,#N/A,FALSE,"10";#N/A,#N/A,FALSE,"13";#N/A,#N/A,FALSE,"14";#N/A,#N/A,FALSE,"15";#N/A,#N/A,FALSE,"16"}</definedName>
    <definedName name="Tax">#REF!</definedName>
    <definedName name="tax_cost_category">#REF!</definedName>
    <definedName name="Tax_Matrix_2015">#REF!</definedName>
    <definedName name="Taxes_Error" hidden="1">#REF!</definedName>
    <definedName name="Taxes_Paste" hidden="1">#REF!</definedName>
    <definedName name="Taxpb" hidden="1">#REF!</definedName>
    <definedName name="tb_h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tb_h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tbl_ProdInfo" hidden="1">#REF!</definedName>
    <definedName name="test" hidden="1">{#N/A,#N/A,TRUE,"Summary";#N/A,#N/A,TRUE,"DRE";#N/A,#N/A,TRUE,"Graphs";#N/A,#N/A,TRUE,"Sum Edit";#N/A,#N/A,TRUE,"Sum Inv";#N/A,#N/A,TRUE,"Sum Sched"}</definedName>
    <definedName name="tes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est_2" hidden="1">{#N/A,#N/A,TRUE,"Summary";#N/A,#N/A,TRUE,"DRE";#N/A,#N/A,TRUE,"Graphs";#N/A,#N/A,TRUE,"Sum Edit";#N/A,#N/A,TRUE,"Sum Inv";#N/A,#N/A,TRUE,"Sum Sched"}</definedName>
    <definedName name="test1" hidden="1">{#N/A,#N/A,TRUE,"Summary";#N/A,#N/A,TRUE,"DRE";#N/A,#N/A,TRUE,"Graphs";#N/A,#N/A,TRUE,"Sum Edit";#N/A,#N/A,TRUE,"Sum Inv";#N/A,#N/A,TRUE,"Sum Sched"}</definedName>
    <definedName name="test1_1" hidden="1">{#N/A,#N/A,TRUE,"Summary";#N/A,#N/A,TRUE,"DRE";#N/A,#N/A,TRUE,"Graphs";#N/A,#N/A,TRUE,"Sum Edit";#N/A,#N/A,TRUE,"Sum Inv";#N/A,#N/A,TRUE,"Sum Sched"}</definedName>
    <definedName name="test1_2" hidden="1">{#N/A,#N/A,TRUE,"Summary";#N/A,#N/A,TRUE,"DRE";#N/A,#N/A,TRUE,"Graphs";#N/A,#N/A,TRUE,"Sum Edit";#N/A,#N/A,TRUE,"Sum Inv";#N/A,#N/A,TRUE,"Sum Sched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xtRefCopy12349" hidden="1">355</definedName>
    <definedName name="TextRefCopyRangeCount" hidden="1">7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_1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ftchristine2_1" hidden="1">{#N/A,#N/A,FALSE,"3";#N/A,#N/A,FALSE,"5";#N/A,#N/A,FALSE,"6";#N/A,#N/A,FALSE,"8";#N/A,#N/A,FALSE,"10";#N/A,#N/A,FALSE,"13";#N/A,#N/A,FALSE,"14";#N/A,#N/A,FALSE,"15";#N/A,#N/A,FALSE,"16"}</definedName>
    <definedName name="tg" hidden="1">{#N/A,#N/A,TRUE,"RSh2";#N/A,#N/A,TRUE,"ОтчетПУ"}</definedName>
    <definedName name="TIT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OC_Hdg_3" hidden="1">#REF!</definedName>
    <definedName name="TOC_Hdg_4" hidden="1">#REF!</definedName>
    <definedName name="TOC_Hdg_5" hidden="1">#REF!</definedName>
    <definedName name="tod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lerance">#REF!</definedName>
    <definedName name="Ton_soc">#REF!</definedName>
    <definedName name="Tonne">#REF!</definedName>
    <definedName name="Total">#REF!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_1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2_1" hidden="1">{#N/A,#N/A,FALSE,"3";#N/A,#N/A,FALSE,"5";#N/A,#N/A,FALSE,"6";#N/A,#N/A,FALSE,"8";#N/A,#N/A,FALSE,"10";#N/A,#N/A,FALSE,"13";#N/A,#N/A,FALSE,"14";#N/A,#N/A,FALSE,"15";#N/A,#N/A,FALSE,"16"}</definedName>
    <definedName name="tototo" hidden="1">{#N/A,#N/A,FALSE,"3";#N/A,#N/A,FALSE,"5";#N/A,#N/A,FALSE,"6";#N/A,#N/A,FALSE,"8";#N/A,#N/A,FALSE,"10";#N/A,#N/A,FALSE,"13";#N/A,#N/A,FALSE,"14";#N/A,#N/A,FALSE,"15";#N/A,#N/A,FALSE,"16"}</definedName>
    <definedName name="tototo_1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oto2_1" hidden="1">{#N/A,#N/A,FALSE,"3";#N/A,#N/A,FALSE,"5";#N/A,#N/A,FALSE,"6";#N/A,#N/A,FALSE,"8";#N/A,#N/A,FALSE,"10";#N/A,#N/A,FALSE,"13";#N/A,#N/A,FALSE,"14";#N/A,#N/A,FALSE,"15";#N/A,#N/A,FALSE,"16"}</definedName>
    <definedName name="totul" hidden="1">{#N/A,#N/A,FALSE,"3";#N/A,#N/A,FALSE,"5";#N/A,#N/A,FALSE,"6";#N/A,#N/A,FALSE,"8";#N/A,#N/A,FALSE,"10";#N/A,#N/A,FALSE,"13";#N/A,#N/A,FALSE,"14";#N/A,#N/A,FALSE,"15";#N/A,#N/A,FALSE,"16"}</definedName>
    <definedName name="totul_1" hidden="1">{#N/A,#N/A,FALSE,"3";#N/A,#N/A,FALSE,"5";#N/A,#N/A,FALSE,"6";#N/A,#N/A,FALSE,"8";#N/A,#N/A,FALSE,"10";#N/A,#N/A,FALSE,"13";#N/A,#N/A,FALSE,"14";#N/A,#N/A,FALSE,"15";#N/A,#N/A,FALSE,"16"}</definedName>
    <definedName name="tpoph_data">#REF!</definedName>
    <definedName name="t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ra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ra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uc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uck">#REF!</definedName>
    <definedName name="trucks">#REF!</definedName>
    <definedName name="trythy" hidden="1">#REF!</definedName>
    <definedName name="tt" hidden="1">{#N/A,#N/A,TRUE,"EWAR";#N/A,#N/A,TRUE,"Sad";#N/A,#N/A,TRUE,"Yat";#N/A,#N/A,TRUE,"Nav";#N/A,#N/A,TRUE,"Mor";#N/A,#N/A,TRUE,"Geit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Y" hidden="1">{#N/A,#N/A,FALSE,"3";#N/A,#N/A,FALSE,"5";#N/A,#N/A,FALSE,"6";#N/A,#N/A,FALSE,"8";#N/A,#N/A,FALSE,"10";#N/A,#N/A,FALSE,"13";#N/A,#N/A,FALSE,"14";#N/A,#N/A,FALSE,"15";#N/A,#N/A,FALSE,"16"}</definedName>
    <definedName name="TY_1" hidden="1">{#N/A,#N/A,FALSE,"3";#N/A,#N/A,FALSE,"5";#N/A,#N/A,FALSE,"6";#N/A,#N/A,FALSE,"8";#N/A,#N/A,FALSE,"10";#N/A,#N/A,FALSE,"13";#N/A,#N/A,FALSE,"14";#N/A,#N/A,FALSE,"15";#N/A,#N/A,FALSE,"16"}</definedName>
    <definedName name="Tyre_CostLKP">#REF!</definedName>
    <definedName name="tyu" hidden="1">{#N/A,#N/A,FALSE,"3";#N/A,#N/A,FALSE,"5";#N/A,#N/A,FALSE,"6";#N/A,#N/A,FALSE,"8";#N/A,#N/A,FALSE,"10";#N/A,#N/A,FALSE,"13";#N/A,#N/A,FALSE,"14";#N/A,#N/A,FALSE,"15";#N/A,#N/A,FALSE,"16"}</definedName>
    <definedName name="tyu_1" hidden="1">{#N/A,#N/A,FALSE,"3";#N/A,#N/A,FALSE,"5";#N/A,#N/A,FALSE,"6";#N/A,#N/A,FALSE,"8";#N/A,#N/A,FALSE,"10";#N/A,#N/A,FALSE,"13";#N/A,#N/A,FALSE,"14";#N/A,#N/A,FALSE,"15";#N/A,#N/A,FALSE,"16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Unsch_rate">#REF!</definedName>
    <definedName name="Unsch_rate_money">#REF!</definedName>
    <definedName name="UoA">0.85</definedName>
    <definedName name="ure" hidden="1">{#N/A,#N/A,FALSE,"3";#N/A,#N/A,FALSE,"5";#N/A,#N/A,FALSE,"6";#N/A,#N/A,FALSE,"8";#N/A,#N/A,FALSE,"10";#N/A,#N/A,FALSE,"13";#N/A,#N/A,FALSE,"14";#N/A,#N/A,FALSE,"15";#N/A,#N/A,FALSE,"16"}</definedName>
    <definedName name="ure_1" hidden="1">{#N/A,#N/A,FALSE,"3";#N/A,#N/A,FALSE,"5";#N/A,#N/A,FALSE,"6";#N/A,#N/A,FALSE,"8";#N/A,#N/A,FALSE,"10";#N/A,#N/A,FALSE,"13";#N/A,#N/A,FALSE,"14";#N/A,#N/A,FALSE,"15";#N/A,#N/A,FALSE,"16"}</definedName>
    <definedName name="USDollar" hidden="1">#REF!</definedName>
    <definedName name="UTILITIES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uu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uuu" hidden="1">{#N/A,#N/A,TRUE,"Смета на пасс. обор. №1"}</definedName>
    <definedName name="uyg" hidden="1">{"'РП (2)'!$A$5:$S$150"}</definedName>
    <definedName name="uytrewq" hidden="1">{"'РП (2)'!$A$5:$S$150"}</definedName>
    <definedName name="v" hidden="1">{#N/A,#N/A,FALSE,"3";#N/A,#N/A,FALSE,"5";#N/A,#N/A,FALSE,"6";#N/A,#N/A,FALSE,"8";#N/A,#N/A,FALSE,"10";#N/A,#N/A,FALSE,"13";#N/A,#N/A,FALSE,"14";#N/A,#N/A,FALSE,"15";#N/A,#N/A,FALSE,"16"}</definedName>
    <definedName name="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_1" hidden="1">{#N/A,#N/A,FALSE,"3";#N/A,#N/A,FALSE,"5";#N/A,#N/A,FALSE,"6";#N/A,#N/A,FALSE,"8";#N/A,#N/A,FALSE,"10";#N/A,#N/A,FALSE,"13";#N/A,#N/A,FALSE,"14";#N/A,#N/A,FALSE,"15";#N/A,#N/A,FALSE,"16"}</definedName>
    <definedName name="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alue_Lookup">#REF!</definedName>
    <definedName name="var_bs_calc_aliases" hidden="1">"_AS;ASSETS||#NCA;NON-CURRENT ASSETS||#CA;CURRENT ASSETS||#AT;TOTAL ASSETS||_EL;MEMBERS INTEREST / EQUITY &amp; LIABILITIES||#CR;MEMBERS FUNDS / EQUITY||#NE;NON-CURRENT LIABILITIES||#CL;CURRENT LIABILITIES||#EC;TOTAL MEMBERS FUNDS / EQUITY &amp; LIABILITIES"</definedName>
    <definedName name="var_bs_calc_code_map" hidden="1">"BFA=100||BCA=110||BEQ=120||BLL=130||BCL=140"</definedName>
    <definedName name="var_bs_calc_var_non_sign" hidden="1">"#NE"</definedName>
    <definedName name="var_bs_calcs" hidden="1">"_AS=[BLANK];BFA||#AT=BFA+BCA;BEQ||_EL=[BLANK];BEQ||#EC=BEQ+BLL+BCL;END"</definedName>
    <definedName name="var_bs_fcat_calc_aliases" hidden="1">""</definedName>
    <definedName name="var_bs_fcat_calc_code_map" hidden="1">""</definedName>
    <definedName name="var_bs_fcat_calc_var_non_sign" hidden="1">""</definedName>
    <definedName name="var_bs_fcat_calcs" hidden="1">""</definedName>
    <definedName name="var_calc_group_level" hidden="1">"4"</definedName>
    <definedName name="var_company_count" hidden="1">"2"</definedName>
    <definedName name="var_is_calc_aliases" hidden="1">"GP;Gross profit||NPBT;Profit / (loss) before taxation||PBAI;Profit / (loss) before finance charges||NPAT;Net profit / (loss)||TI;Total income||NP;NET PROFIT / (LOSS)"</definedName>
    <definedName name="var_is_calc_code_map" hidden="1">"ISA=10||ICS=20||IOI=30||IEX=40||IAB=50||IBL=60||ITX=70||IDI=80"</definedName>
    <definedName name="var_is_calc_var_non_sign" hidden="1">""</definedName>
    <definedName name="var_is_calcs" hidden="1">"GP=ISA-ICS;IOI||TI=GP+IOI;IEX||PBAI=GP+IOI-IEX;IBL||NPBT=PBAI-IAB-IBL;ITX||NPAT=NPBT-ITX-IDI;END"</definedName>
    <definedName name="var_is_fcat_calc_aliases" hidden="1">""</definedName>
    <definedName name="var_is_fcat_calc_code_map" hidden="1">""</definedName>
    <definedName name="var_is_fcat_calc_var_non_sign" hidden="1">""</definedName>
    <definedName name="var_is_fcat_calcs" hidden="1">""</definedName>
    <definedName name="var_LastActiveConnectionID" hidden="1">"-1"</definedName>
    <definedName name="var_LastActiveConnectionUsesPVSAutoConnect" hidden="1">"False"</definedName>
    <definedName name="var_per1_end" hidden="1">"31 Mar 2007"</definedName>
    <definedName name="var_per1_start" hidden="1">"01 Mar 2007"</definedName>
    <definedName name="var_per10_end" hidden="1">"31 Dec 2007"</definedName>
    <definedName name="var_per10_start" hidden="1">"01 Dec 2007"</definedName>
    <definedName name="var_per11_end" hidden="1">"31 Jan 2008"</definedName>
    <definedName name="var_per11_start" hidden="1">"01 Jan 2008"</definedName>
    <definedName name="var_per12_end" hidden="1">"29 Feb 2008"</definedName>
    <definedName name="var_per12_start" hidden="1">"01 Feb 2008"</definedName>
    <definedName name="var_per13_end" hidden="1">"31 Mar 2008"</definedName>
    <definedName name="var_per13_start" hidden="1">"01 Mar 2008"</definedName>
    <definedName name="var_per2_end" hidden="1">"30 Apr 2007"</definedName>
    <definedName name="var_per2_start" hidden="1">"01 Apr 2007"</definedName>
    <definedName name="var_per3_end" hidden="1">"31 May 2007"</definedName>
    <definedName name="var_per3_start" hidden="1">"01 May 2007"</definedName>
    <definedName name="var_per4_end" hidden="1">"30 Jun 2007"</definedName>
    <definedName name="var_per4_start" hidden="1">"01 Jun 2007"</definedName>
    <definedName name="var_per5_end" hidden="1">"31 Jul 2007"</definedName>
    <definedName name="var_per5_start" hidden="1">"01 Jul 2007"</definedName>
    <definedName name="var_per6_end" hidden="1">"31 Aug 2007"</definedName>
    <definedName name="var_per6_start" hidden="1">"01 Aug 2007"</definedName>
    <definedName name="var_per7_end" hidden="1">"30 Sep 2007"</definedName>
    <definedName name="var_per7_start" hidden="1">"01 Sep 2007"</definedName>
    <definedName name="var_per8_end" hidden="1">"31 Oct 2007"</definedName>
    <definedName name="var_per8_start" hidden="1">"01 Oct 2007"</definedName>
    <definedName name="var_per9_end" hidden="1">"30 Nov 2007"</definedName>
    <definedName name="var_per9_start" hidden="1">"01 Nov 2007"</definedName>
    <definedName name="var_prior1_end" hidden="1">"31 Mar 2006"</definedName>
    <definedName name="var_prior1_start" hidden="1">"01 Mar 2006"</definedName>
    <definedName name="var_prior10_end" hidden="1">"31 Dec 2006"</definedName>
    <definedName name="var_prior10_start" hidden="1">"01 Dec 2006"</definedName>
    <definedName name="var_prior11_end" hidden="1">"31 Jan 2007"</definedName>
    <definedName name="var_prior11_start" hidden="1">"01 Jan 2007"</definedName>
    <definedName name="var_prior12_end" hidden="1">"28 Feb 2007"</definedName>
    <definedName name="var_prior12_start" hidden="1">"01 Feb 2007"</definedName>
    <definedName name="var_prior13_end" hidden="1">"31 Mar 2007"</definedName>
    <definedName name="var_prior13_start" hidden="1">"01 Mar 2007"</definedName>
    <definedName name="var_prior2_end" hidden="1">"30 Apr 2006"</definedName>
    <definedName name="var_prior2_start" hidden="1">"01 Apr 2006"</definedName>
    <definedName name="var_prior3_end" hidden="1">"31 May 2006"</definedName>
    <definedName name="var_prior3_start" hidden="1">"01 May 2006"</definedName>
    <definedName name="var_prior4_end" hidden="1">"30 Jun 2006"</definedName>
    <definedName name="var_prior4_start" hidden="1">"01 Jun 2006"</definedName>
    <definedName name="var_prior5_end" hidden="1">"31 Jul 2006"</definedName>
    <definedName name="var_prior5_start" hidden="1">"01 Jul 2006"</definedName>
    <definedName name="var_prior6_end" hidden="1">"31 Aug 2006"</definedName>
    <definedName name="var_prior6_start" hidden="1">"01 Aug 2006"</definedName>
    <definedName name="var_prior7_end" hidden="1">"30 Sep 2006"</definedName>
    <definedName name="var_prior7_start" hidden="1">"01 Sep 2006"</definedName>
    <definedName name="var_prior8_end" hidden="1">"31 Oct 2006"</definedName>
    <definedName name="var_prior8_start" hidden="1">"01 Oct 2006"</definedName>
    <definedName name="var_prior9_end" hidden="1">"30 Nov 2006"</definedName>
    <definedName name="var_prior9_start" hidden="1">"01 Nov 2006"</definedName>
    <definedName name="var_WS_DERIVE_RETINC" hidden="1">"1"</definedName>
    <definedName name="vdsv" hidden="1">#REF!</definedName>
    <definedName name="vg" hidden="1">{#N/A,#N/A,TRUE,"Смета на пасс. обор. №1"}</definedName>
    <definedName name="Volume">#REF!</definedName>
    <definedName name="VU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vvv" hidden="1">{"'Лист1'!$A$6"}</definedName>
    <definedName name="W" hidden="1">{#N/A,#N/A,TRUE,"EWAR";#N/A,#N/A,TRUE,"Sad";#N/A,#N/A,TRUE,"Yat";#N/A,#N/A,TRUE,"Nav";#N/A,#N/A,TRUE,"Mor";#N/A,#N/A,TRUE,"Geit"}</definedName>
    <definedName name="W_1" hidden="1">{#N/A,#N/A,TRUE,"EWAR";#N/A,#N/A,TRUE,"Sad";#N/A,#N/A,TRUE,"Yat";#N/A,#N/A,TRUE,"Nav";#N/A,#N/A,TRUE,"Mor";#N/A,#N/A,TRUE,"Geit"}</definedName>
    <definedName name="water">#REF!</definedName>
    <definedName name="Weathering">#REF!</definedName>
    <definedName name="wedus" hidden="1">#REF!</definedName>
    <definedName name="Week_Lookup">#REF!</definedName>
    <definedName name="were" hidden="1">#REF!</definedName>
    <definedName name="whl_doz">#REF!</definedName>
    <definedName name="whl_ldr">#REF!</definedName>
    <definedName name="will" hidden="1">{#N/A,#N/A,FALSE,"magsep2";#N/A,#N/A,FALSE,"¾"" X ½""";#N/A,#N/A,FALSE,"½"" X ¼""";#N/A,#N/A,FALSE,"¼"" X 8 Mesh";#N/A,#N/A,FALSE,"8 X 14 Mesh"}</definedName>
    <definedName name="WL">#REF!</definedName>
    <definedName name="wnin" hidden="1">{#N/A,#N/A,FALSE,"REGNSKAPSUTDRAG DIVISJON";#N/A,#N/A,FALSE,"Nøkkeltall"}</definedName>
    <definedName name="Work_Area">#REF!</definedName>
    <definedName name="wr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rn" hidden="1">{"test",#N/A,FALSE,"ResRegn.A-kons.";"test",#N/A,FALSE,"Note11-12";"test1",#N/A,FALSE,"Note11-12"}</definedName>
    <definedName name="wrn.12._.Costs._.Act._.Fcast._.All." hidden="1">{#N/A,#N/A,FALSE,"Act.Fcst Costs"}</definedName>
    <definedName name="wrn.2._.pagers." hidden="1">{"Cover",#N/A,FALSE,"Cover";"Summary",#N/A,FALSE,"Summarpage"}</definedName>
    <definedName name="wrn.4._.п.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a01." hidden="1">{"all1",#N/A,FALSE,"Header";"all1",#N/A,FALSE,"4a101";"all1",#N/A,FALSE,"4a201";"all1",#N/A,FALSE,"4a301";"all1",#N/A,FALSE,"4a401";"all1",#N/A,FALSE,"4a501"}</definedName>
    <definedName name="wrn.4a10.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5714phar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6a10." hidden="1">{"all1",#N/A,FALSE,"Header";"all1",#N/A,FALSE,"6a108";"all1",#N/A,FALSE,"6a103";"all1",#N/A,FALSE,"6a104";"all1",#N/A,FALSE,"6a105";"all1",#N/A,FALSE,"6a106";"all1",#N/A,FALSE,"6a107";"all1",#N/A,FALSE,"6a102"}</definedName>
    <definedName name="wrn.ADMIN." hidden="1">{"ADMIN 1",#N/A,FALSE,"Admin";"ADMIN 2",#N/A,FALSE,"Admin";"ADMIN 3",#N/A,FALSE,"Admin";"ADMIN 4",#N/A,FALSE,"Admin";"ADMIN 5",#N/A,FALSE,"Admi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." hidden="1">{#N/A,#N/A,FALSE,"ALL COSTS SUMMARY";#N/A,#N/A,FALSE,"SUPP &amp; OPS COSTS SUMMARY";#N/A,#N/A,FALSE,"PROJECT  COSTS SUMMARY"}</definedName>
    <definedName name="wrn.All._.Data." hidden="1">{#N/A,#N/A,FALSE,"magsep2";#N/A,#N/A,FALSE,"¾"" X ½""";#N/A,#N/A,FALSE,"½"" X ¼""";#N/A,#N/A,FALSE,"¼"" X 8 Mesh";#N/A,#N/A,FALSE,"8 X 14 Mesh"}</definedName>
    <definedName name="wrn.All._.Production._.96." hidden="1">{"DJX VIEW 1",#N/A,TRUE,"DJX PROD.";"DP VIEW 1",#N/A,TRUE,"DP PROD.";"DJU VIEW 1",#N/A,TRUE,"DJU PROD.";"DJPODS VIEW 1",#N/A,TRUE,"DJ PODS PROD.";"INVENTORY VIEW 1",#N/A,TRUE,"Inventory";"MILL BLEND VIEW 1",#N/A,TRUE,"Mill Blend"}</definedName>
    <definedName name="wrn.All._.Production._.96._1" hidden="1">{"DJX VIEW 1",#N/A,TRUE,"DJX PROD.";"DP VIEW 1",#N/A,TRUE,"DP PROD.";"DJU VIEW 1",#N/A,TRUE,"DJU PROD.";"DJPODS VIEW 1",#N/A,TRUE,"DJ PODS PROD.";"INVENTORY VIEW 1",#N/A,TRUE,"Inventory";"MILL BLEND VIEW 1",#N/A,TRUE,"Mill Blen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_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1." hidden="1">{"all1",#N/A,FALSE,"Header";"all1",#N/A,FALSE,"CAF";"all1",#N/A,FALSE,"MCOSTM 2b";"all1",#N/A,FALSE,"MCOSTM 5a";"all1",#N/A,FALSE,"Block Limits";"all1",#N/A,FALSE,"Summary";"all1",#N/A,FALSE,"Fixed Costs  &amp; Optim Capital";"all1",#N/A,FALSE,"Contract Rates";"all1",#N/A,FALSE,"Equipment Hourly Hire";"all1",#N/A,FALSE,"FS Prod Schedule";"all1",#N/A,FALSE,"Shifts &amp; Constants";"all1",#N/A,FALSE,"RH200";"all1",#N/A,FALSE,"L&amp;H_Prod";"all1",#N/A,FALSE,"Labour";"all1",#N/A,FALSE,"Labour Cost";"all1",#N/A,FALSE,"Trucks";"all1",#N/A,FALSE,"Blast";"all1",#N/A,FALSE,"Drill";"all1",#N/A,FALSE,"Service_Eq.";"all1",#N/A,FALSE,"Dewater";"all1",#N/A,FALSE,"Haul road profiles";"all1",#N/A,FALSE,"Process Original";"all1",#N/A,FALSE,"Process Capital";"all1",#N/A,FALSE,"Process opex_check";"all1",#N/A,FALSE,"Process opex_detail"}</definedName>
    <definedName name="wrn.all1a.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data." hidden="1">{"tab321",#N/A,FALSE,"CAF";"all1",#N/A,FALSE,"Header";"all1",#N/A,FALSE,"WMC DATA";"all1",#N/A,FALSE,"Slopes";"all1",#N/A,FALSE,"CAF";"all1",#N/A,FALSE,"MCOSTM 1A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pages." hidden="1">{#N/A,#N/A,TRUE,"Historicals";#N/A,#N/A,TRUE,"Charts";#N/A,#N/A,TRUE,"Forecasts"}</definedName>
    <definedName name="wrn.andres." hidden="1">{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wrn.andres._1" hidden="1">{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wrn.Annual." hidden="1">{#N/A,#N/A,FALSE,"YPF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RA." hidden="1">{"ARA1",#N/A,FALSE,"ENG-ARA";"ARAhours",#N/A,FALSE,"ENG-ARA";"ARA$",#N/A,FALSE,"ENG-ARA"}</definedName>
    <definedName name="wrn.bechtel._.hours." hidden="1">{"bechtel1",#N/A,TRUE,"BECHTEL";"bechtelhours",#N/A,TRUE,"BECHTEL";"bechtel$",#N/A,TRUE,"BECHTEL"}</definedName>
    <definedName name="wrn.Budget." hidden="1">{#N/A,#N/A,FALSE,"Exec Summary";#N/A,#N/A,FALSE,"Op Statement";#N/A,#N/A,FALSE,"Prod Summary";#N/A,#N/A,FALSE,"Cashflow";#N/A,#N/A,FALSE,"CapEx";#N/A,#N/A,FALSE,"Manning";#N/A,#N/A,FALSE,"LOM Op";#N/A,#N/A,FALSE,"LOM Prod"}</definedName>
    <definedName name="wrn.BUDGET._.95." hidden="1">{"D",#N/A,TRUE,"BUDGET";"A",#N/A,TRUE,"BUDGET";"B",#N/A,TRUE,"BUDGET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ITAL." hidden="1">{"CAPITAL 1",#N/A,FALSE,"Capital";"CAPITAL 2",#N/A,FALSE,"Capital";"CAPITAL 3",#N/A,FALSE,"Capital";"CAPITAL 4",#N/A,FALSE,"Capital"}</definedName>
    <definedName name="wrn.Coded._.IAS._.FS." hidden="1">{"IASTrail",#N/A,FALSE,"IAS"}</definedName>
    <definedName name="wrn.Combined." hidden="1">{"Quarterly (Earnings model )",#N/A,FALSE,"Earnings model ";"Quarterlycompare (Earnings model )",#N/A,FALSE,"Earnings model ";"Annual (Earnings model )",#N/A,FALSE,"Earnings model "}</definedName>
    <definedName name="wrn.comp_analysis." hidden="1">{"comparative_analysis",#N/A,FALSE,"Sheet1"}</definedName>
    <definedName name="wrn.comp_analysis._1" hidden="1">{"comparative_analysis",#N/A,FALSE,"Sheet1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_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_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mptes95._1" hidden="1">{#N/A,#N/A,FALSE,"3";#N/A,#N/A,FALSE,"5";#N/A,#N/A,FALSE,"6";#N/A,#N/A,FALSE,"8";#N/A,#N/A,FALSE,"10";#N/A,#N/A,FALSE,"13";#N/A,#N/A,FALSE,"14";#N/A,#N/A,FALSE,"15";#N/A,#N/A,FALSE,"16"}</definedName>
    <definedName name="wrn.Comptes95bis" hidden="1">{#N/A,#N/A,FALSE,"3";#N/A,#N/A,FALSE,"5";#N/A,#N/A,FALSE,"6";#N/A,#N/A,FALSE,"8";#N/A,#N/A,FALSE,"10";#N/A,#N/A,FALSE,"13";#N/A,#N/A,FALSE,"14";#N/A,#N/A,FALSE,"15";#N/A,#N/A,FALSE,"16"}</definedName>
    <definedName name="wrn.Comptes95bis_1" hidden="1">{#N/A,#N/A,FALSE,"3";#N/A,#N/A,FALSE,"5";#N/A,#N/A,FALSE,"6";#N/A,#N/A,FALSE,"8";#N/A,#N/A,FALSE,"10";#N/A,#N/A,FALSE,"13";#N/A,#N/A,FALSE,"14";#N/A,#N/A,FALSE,"15";#N/A,#N/A,FALSE,"16"}</definedName>
    <definedName name="wrn.CORPORATE." hidden="1">{"CORP PL",#N/A,FALSE,"Corporate";"CORP COP",#N/A,FALSE,"Corporate";"CORP ML",#N/A,FALSE,"Corporate";"CORP JAC",#N/A,FALSE,"Corporate";"CORP SAT",#N/A,FALSE,"Corporate";"CORP UG",#N/A,FALSE,"Corporate";"CORP MILL",#N/A,FALSE,"Corporate";"SUMMARY 1",#N/A,FALSE,"Summary";"SUMMARY 3",#N/A,FALSE,"Summary"}</definedName>
    <definedName name="wrn.cost07.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rsdata." hidden="1">{#N/A,#N/A,TRUE,"   RC-B   ";#N/A,#N/A,TRUE,"   RC-I   ";#N/A,#N/A,TRUE,"  RC-N.1  ";#N/A,#N/A,TRUE,"   RC-N.2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" hidden="1">{#N/A,#N/A,FALSE,"REGNSKAPSUTDRAG DIVISJON";#N/A,#N/A,FALS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bbie._.Hawkins." hidden="1">{"Admin Costs",#N/A,FALSE,"Act.Fcst Costs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vis._.Technique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rn.e" hidden="1">{"test",#N/A,FALSE,"ResRegn.A-kons.";"test",#N/A,FALSE,"Note11-12";"test1",#N/A,FALSE,"Note11-12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ldorado.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_1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stimated._.Quantities." hidden="1">{#N/A,#N/A,TRUE,"Summary";#N/A,#N/A,TRUE,"DRE";#N/A,#N/A,TRUE,"Graphs";#N/A,#N/A,TRUE,"Sum Edit";#N/A,#N/A,TRUE,"Sum Inv";#N/A,#N/A,TRUE,"Sum Sched"}</definedName>
    <definedName name="wrn.Estimated._.Quantities._1" hidden="1">{#N/A,#N/A,TRUE,"Summary";#N/A,#N/A,TRUE,"DRE";#N/A,#N/A,TRUE,"Graphs";#N/A,#N/A,TRUE,"Sum Edit";#N/A,#N/A,TRUE,"Sum Inv";#N/A,#N/A,TRUE,"Sum Sched"}</definedName>
    <definedName name="wrn.Estimated._.Quantities._2" hidden="1">{#N/A,#N/A,TRUE,"Summary";#N/A,#N/A,TRUE,"DRE";#N/A,#N/A,TRUE,"Graphs";#N/A,#N/A,TRUE,"Sum Edit";#N/A,#N/A,TRUE,"Sum Inv";#N/A,#N/A,TRUE,"Sum Sched"}</definedName>
    <definedName name="wrn.EXEC_1." hidden="1">{"EXEC",#N/A,TRUE,"Header";"EXEC_1",#N/A,TRUE,"Summary_1"}</definedName>
    <definedName name="wrn.EXEC_2." hidden="1">{"EXEC",#N/A,FALSE,"Header";"EXEC_2",#N/A,FALSE,"Summary_2"}</definedName>
    <definedName name="wrn.EXEC_3." hidden="1">{"EXEC",#N/A,FALSE,"Header";"EXEC_3",#N/A,FALSE,"Summary_3"}</definedName>
    <definedName name="wrn.EXEC_4." hidden="1">{"EXEC",#N/A,FALSE,"Header";"EXEC_4",#N/A,FALSE,"Summary_4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FFFF." hidden="1">{#N/A,#N/A,FALSE,"47.R ";#N/A,#N/A,FALSE,"47.1.R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FFFFFFF._1" hidden="1">{#N/A,#N/A,FALSE,"47.R ";#N/A,#N/A,FALSE,"47.1.R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ffg" hidden="1">{#N/A,#N/A,FALSE,"REGNSKAPSUTDRAG DIVISJON";#N/A,#N/A,FALSE,"Nøkkeltall"}</definedName>
    <definedName name="wrn.Final.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_1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ncials." hidden="1">{"income",#N/A,FALSE,"CPB";"income2",#N/A,FALSE,"CPB";"cashflow",#N/A,FALSE,"CPB";"balances",#N/A,FALSE,"CPB";"ratios",#N/A,FALSE,"CPB";"expenses",#N/A,FALSE,"CPB";"sourcesanduses",#N/A,FALSE,"CPB"}</definedName>
    <definedName name="wrn.Fixed._.Assets._.Note._.and._.Depreciation." hidden="1">{#N/A,#N/A,FALSE,"FA_1";#N/A,#N/A,FALSE,"Dep'n SE";#N/A,#N/A,FALSE,"Dep'n FC"}</definedName>
    <definedName name="wrn.Forecast." hidden="1">{#N/A,#N/A,FALSE,"Summary";#N/A,#N/A,FALSE,"Schedule";#N/A,#N/A,FALSE,"Revenue";#N/A,#N/A,FALSE,"Costs";#N/A,#N/A,FALSE,"Plant Sch";#N/A,#N/A,FALSE,"Plant Cost";#N/A,#N/A,FALSE,"Labour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1" hidden="1">{#N/A,#N/A,FALSE,"Summary";#N/A,#N/A,FALSE,"Schedule";#N/A,#N/A,FALSE,"Revenue";#N/A,#N/A,FALSE,"Costs";#N/A,#N/A,FALSE,"Plant Sch";#N/A,#N/A,FALSE,"Plant Cost";#N/A,#N/A,FALSE,"Labour"}</definedName>
    <definedName name="wrn.Forecast._2" hidden="1">{#N/A,#N/A,FALSE,"Summary";#N/A,#N/A,FALSE,"Schedule";#N/A,#N/A,FALSE,"Revenue";#N/A,#N/A,FALSE,"Costs";#N/A,#N/A,FALSE,"Plant Sch";#N/A,#N/A,FALSE,"Plant Cost";#N/A,#N/A,FALSE,"Labour"}</definedName>
    <definedName name="wrn.forecast2" hidden="1">{#N/A,#N/A,FALSE,"model"}</definedName>
    <definedName name="wrn.forecast2_1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assumptions2" hidden="1">{#N/A,#N/A,FALSE,"model"}</definedName>
    <definedName name="wrn.forecastassumptions2_1" hidden="1">{#N/A,#N/A,FALSE,"model"}</definedName>
    <definedName name="wrn.forecastROIC." hidden="1">{#N/A,#N/A,FALSE,"model"}</definedName>
    <definedName name="wrn.forecastROIC._1" hidden="1">{#N/A,#N/A,FALSE,"model"}</definedName>
    <definedName name="wrn.forecastROIC2" hidden="1">{#N/A,#N/A,FALSE,"model"}</definedName>
    <definedName name="wrn.forecastROIC2_1" hidden="1">{#N/A,#N/A,FALSE,"model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S." hidden="1">{#N/A,#N/A,FALSE," COVER";#N/A,#N/A,FALSE,"earnings";#N/A,#N/A,FALSE,"cos";#N/A,#N/A,FALSE,"FS PG 13-14";#N/A,#N/A,FALSE,"FS PG 15";#N/A,#N/A,FALSE,"CAPITAL97";#N/A,#N/A,FALSE,"DMPC97"}</definedName>
    <definedName name="wrn.FS._1" hidden="1">{#N/A,#N/A,FALSE," COVER";#N/A,#N/A,FALSE,"earnings";#N/A,#N/A,FALSE,"cos";#N/A,#N/A,FALSE,"FS PG 13-14";#N/A,#N/A,FALSE,"FS PG 15";#N/A,#N/A,FALSE,"CAPITAL97";#N/A,#N/A,FALSE,"DMPC97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wrn.FULL._.REPORT._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eorge._.Viska." hidden="1">{#N/A,#N/A,FALSE,"Cost Report";#N/A,#N/A,FALSE,"Qtly Summ.";#N/A,#N/A,FALSE,"Mar  Qtr";#N/A,#N/A,FALSE,"Report Summary"}</definedName>
    <definedName name="wrn.Glamis.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_1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ti._.qtrly._.stats." hidden="1">{"GTI monthly IS",#N/A,FALSE,"gti";#N/A,#N/A,FALSE,"gti"}</definedName>
    <definedName name="wrn.gti._.qtrly._.stats._1" hidden="1">{"GTI monthly IS",#N/A,FALSE,"gti";#N/A,#N/A,FALSE,"gti"}</definedName>
    <definedName name="wrn.HAUL." hidden="1">{"SURFACE HAUL",#N/A,FALSE,"Haul"}</definedName>
    <definedName name="wrn.hb_value." hidden="1">{"valuation",#N/A,FALSE,"Sheet1"}</definedName>
    <definedName name="wrn.hb_value._1" hidden="1">{"valuation",#N/A,FALSE,"Sheet1"}</definedName>
    <definedName name="wrn.Help." hidden="1">{#N/A,#N/A,TRUE,"MAP";#N/A,#N/A,TRUE,"STEPS";#N/A,#N/A,TRUE,"RULES"}</definedName>
    <definedName name="wrn.hhhuuuuu." hidden="1">{#N/A,#N/A,FALSE,"137.2.R";#N/A,#N/A,FALSE,"137.3.R";#N/A,#N/A,FALSE,"137.4.R";#N/A,#N/A,FALSE,"138.R";#N/A,#N/A,FALSE,"140.R";#N/A,#N/A,FALSE,"145.R";#N/A,#N/A,FALSE,"146.R"}</definedName>
    <definedName name="wrn.hhhuuuuu._1" hidden="1">{#N/A,#N/A,FALSE,"137.2.R";#N/A,#N/A,FALSE,"137.3.R";#N/A,#N/A,FALSE,"137.4.R";#N/A,#N/A,FALSE,"138.R";#N/A,#N/A,FALSE,"140.R";#N/A,#N/A,FALSE,"145.R";#N/A,#N/A,FALSE,"146.R"}</definedName>
    <definedName name="wrn.history." hidden="1">{#N/A,#N/A,FALSE,"model"}</definedName>
    <definedName name="wrn.history._1" hidden="1">{#N/A,#N/A,FALSE,"model"}</definedName>
    <definedName name="wrn.history2" hidden="1">{#N/A,#N/A,FALSE,"model"}</definedName>
    <definedName name="wrn.history2_1" hidden="1">{#N/A,#N/A,FALSE,"model"}</definedName>
    <definedName name="wrn.histROIC." hidden="1">{#N/A,#N/A,FALSE,"model"}</definedName>
    <definedName name="wrn.histROIC._1" hidden="1">{#N/A,#N/A,FALSE,"model"}</definedName>
    <definedName name="wrn.histROIC2" hidden="1">{#N/A,#N/A,FALSE,"model"}</definedName>
    <definedName name="wrn.histROIC2_1" hidden="1">{#N/A,#N/A,FALSE,"model"}</definedName>
    <definedName name="wrn.hojas.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hojas.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hold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II._.квартал." hidden="1">{#N/A,#N/A,TRUE,"Норильск III";#N/A,#N/A,TRUE,"Североникель III";#N/A,#N/A,TRUE,"Печенга III"}</definedName>
    <definedName name="wrn.impr4." hidden="1">{#N/A,#N/A,FALSE,"41.R";#N/A,#N/A,FALSE,"41.1.R";#N/A,#N/A,FALSE,"41.2.R ";#N/A,#N/A,FALSE,"41.3.R ";#N/A,#N/A,FALSE,"42.R";#N/A,#N/A,FALSE,"42.1.R";#N/A,#N/A,FALSE,"42.2.R";#N/A,#N/A,FALSE,"42.3.R";#N/A,#N/A,FALSE,"47.R";#N/A,#N/A,FALSE,"47.1.R";#N/A,#N/A,FALSE,"47.1.1.R ";#N/A,#N/A,FALSE,"47.1.2.R ";#N/A,#N/A,FALSE,"47.1.3.R ";#N/A,#N/A,FALSE,"54.R";#N/A,#N/A,FALSE,"54.1.R ";#N/A,#N/A,FALSE,"54.2.R";#N/A,#N/A,FALSE,"54.3.R";#N/A,#N/A,FALSE,"58.R";#N/A,#N/A,FALSE,"75. R ";#N/A,#N/A,FALSE,"76.R";#N/A,#N/A,FALSE,"76.1.R";#N/A,#N/A,FALSE,"76.1. cont. 1.-R"}</definedName>
    <definedName name="wrn.impr4._1" hidden="1">{#N/A,#N/A,FALSE,"41.R";#N/A,#N/A,FALSE,"41.1.R";#N/A,#N/A,FALSE,"41.2.R ";#N/A,#N/A,FALSE,"41.3.R ";#N/A,#N/A,FALSE,"42.R";#N/A,#N/A,FALSE,"42.1.R";#N/A,#N/A,FALSE,"42.2.R";#N/A,#N/A,FALSE,"42.3.R";#N/A,#N/A,FALSE,"47.R";#N/A,#N/A,FALSE,"47.1.R";#N/A,#N/A,FALSE,"47.1.1.R ";#N/A,#N/A,FALSE,"47.1.2.R ";#N/A,#N/A,FALSE,"47.1.3.R ";#N/A,#N/A,FALSE,"54.R";#N/A,#N/A,FALSE,"54.1.R ";#N/A,#N/A,FALSE,"54.2.R";#N/A,#N/A,FALSE,"54.3.R";#N/A,#N/A,FALSE,"58.R";#N/A,#N/A,FALSE,"75. R ";#N/A,#N/A,FALSE,"76.R";#N/A,#N/A,FALSE,"76.1.R";#N/A,#N/A,FALSE,"76.1. cont. 1.-R"}</definedName>
    <definedName name="wrn.IMPR5." hidden="1">{#N/A,#N/A,FALSE,"83.R";#N/A,#N/A,FALSE,"86.R";#N/A,#N/A,FALSE,"86.1. R ";#N/A,#N/A,FALSE,"86.2.R";#N/A,#N/A,FALSE,"86.3.R ";#N/A,#N/A,FALSE,"87. R";#N/A,#N/A,FALSE,"88.R";#N/A,#N/A,FALSE,"88.1.R ";#N/A,#N/A,FALSE,"88.2.R";#N/A,#N/A,FALSE,"88.3.R ";#N/A,#N/A,FALSE,"91.R";#N/A,#N/A,FALSE,"98.R";#N/A,#N/A,FALSE,"113.R";#N/A,#N/A,FALSE,"114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44.R"}</definedName>
    <definedName name="wrn.IMPR5._1" hidden="1">{#N/A,#N/A,FALSE,"83.R";#N/A,#N/A,FALSE,"86.R";#N/A,#N/A,FALSE,"86.1. R ";#N/A,#N/A,FALSE,"86.2.R";#N/A,#N/A,FALSE,"86.3.R ";#N/A,#N/A,FALSE,"87. R";#N/A,#N/A,FALSE,"88.R";#N/A,#N/A,FALSE,"88.1.R ";#N/A,#N/A,FALSE,"88.2.R";#N/A,#N/A,FALSE,"88.3.R ";#N/A,#N/A,FALSE,"91.R";#N/A,#N/A,FALSE,"98.R";#N/A,#N/A,FALSE,"113.R";#N/A,#N/A,FALSE,"114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44.R"}</definedName>
    <definedName name="wrn.Income._.and._.Cash._.Flow." hidden="1">{"Income_CF",#N/A,FALSE,"Model"}</definedName>
    <definedName name="wrn.Income._.and._.Cash._.Flow._1" hidden="1">{"Income_CF",#N/A,FALSE,"Model"}</definedName>
    <definedName name="wrn.income._.statement." hidden="1">{"income statement",#N/A,FALSE,"ATLAS-A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1.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wrn.inf1.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wrn.inf10." hidden="1">{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inf10._1" hidden="1">{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inf2." hidden="1">{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wrn.inf2._1" hidden="1">{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wrn.inf4.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inf4.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Inflation._.factors._.used." hidden="1">{#N/A,#N/A,FALSE,"Infl_fact"}</definedName>
    <definedName name="wrn.Inputdata." hidden="1">{"Header",#N/A,FALSE,"Header";"CAF",#N/A,FALSE,"CAF";"mcostm",#N/A,FALSE,"MCOSTM 1A";"slopes",#N/A,FALSE,"Slopes";"blocksA4",#N/A,FALSE,"Block Limits";"data",#N/A,FALSE,"WMC DATA";"csvoutput",#N/A,FALSE,"DOM100.csv"}</definedName>
    <definedName name="wrn.INT.._.MELLOMV." hidden="1">{#N/A,#N/A,FALSE,"Skjema 6.5"}</definedName>
    <definedName name="wrn.JACCOLETTI." hidden="1">{"JACC 2",#N/A,FALSE,"Jaccoletti";"JACC 1",#N/A,FALSE,"Jaccoletti";"JACC 3",#N/A,FALSE,"Jaccoletti";"JACC 4",#N/A,FALSE,"Jaccoletti";"JACC 5",#N/A,FALSE,"Jaccoletti";"JACC 6",#N/A,FALSE,"Jaccoletti";"JACC 7",#N/A,FALSE,"Jaccoletti";"JACC 8",#N/A,FALSE,"Jaccoletti"}</definedName>
    <definedName name="wrn.KKK." hidden="1">{#N/A,#N/A,FALSE,"31.R";#N/A,#N/A,FALSE,"31.1.R";#N/A,#N/A,FALSE,"31.2.R";#N/A,#N/A,FALSE,"31.3.R";#N/A,#N/A,FALSE,"32.R";#N/A,#N/A,FALSE,"32.1.R";#N/A,#N/A,FALSE,"32.1.1.R";#N/A,#N/A,FALSE,"32.1.2.R";#N/A,#N/A,FALSE,"32.1.3.R";#N/A,#N/A,FALSE,"34.R";#N/A,#N/A,FALSE,"34.1.R";#N/A,#N/A,FALSE,"35.R";#N/A,#N/A,FALSE,"35.1.R";#N/A,#N/A,FALSE,"35.2.R";#N/A,#N/A,FALSE,"35.3.R";#N/A,#N/A,FALSE,"39.R";#N/A,#N/A,FALSE,"39. a.R";#N/A,#N/A,FALSE,"39.b.R";#N/A,#N/A,FALSE,"41.R";#N/A,#N/A,FALSE,"41.1.R";#N/A,#N/A,FALSE,"41.2.R ";#N/A,#N/A,FALSE,"41.3.R ";#N/A,#N/A,FALSE,"42.R";#N/A,#N/A,FALSE,"42.1.R";#N/A,#N/A,FALSE,"42.2.R";#N/A,#N/A,FALSE,"42.3.R";#N/A,#N/A,FALSE,"44.R"}</definedName>
    <definedName name="wrn.KKK._1" hidden="1">{#N/A,#N/A,FALSE,"31.R";#N/A,#N/A,FALSE,"31.1.R";#N/A,#N/A,FALSE,"31.2.R";#N/A,#N/A,FALSE,"31.3.R";#N/A,#N/A,FALSE,"32.R";#N/A,#N/A,FALSE,"32.1.R";#N/A,#N/A,FALSE,"32.1.1.R";#N/A,#N/A,FALSE,"32.1.2.R";#N/A,#N/A,FALSE,"32.1.3.R";#N/A,#N/A,FALSE,"34.R";#N/A,#N/A,FALSE,"34.1.R";#N/A,#N/A,FALSE,"35.R";#N/A,#N/A,FALSE,"35.1.R";#N/A,#N/A,FALSE,"35.2.R";#N/A,#N/A,FALSE,"35.3.R";#N/A,#N/A,FALSE,"39.R";#N/A,#N/A,FALSE,"39. a.R";#N/A,#N/A,FALSE,"39.b.R";#N/A,#N/A,FALSE,"41.R";#N/A,#N/A,FALSE,"41.1.R";#N/A,#N/A,FALSE,"41.2.R ";#N/A,#N/A,FALSE,"41.3.R ";#N/A,#N/A,FALSE,"42.R";#N/A,#N/A,FALSE,"42.1.R";#N/A,#N/A,FALSE,"42.2.R";#N/A,#N/A,FALSE,"42.3.R";#N/A,#N/A,FALSE,"44.R"}</definedName>
    <definedName name="wrn.Kr.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wrn.Kr.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wrn.kumkol." hidden="1">{#N/A,#N/A,FALSE,"Сентябрь";#N/A,#N/A,FALSE,"Пояснительная сентябре 99"}</definedName>
    <definedName name="wrn.listo.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listo._1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LISTO1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LISTO1_1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Long._.Term._.Forecast.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f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f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f2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f2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f3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1fugf3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2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2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3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3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4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4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_ufugc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2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2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2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2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2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2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3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3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3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3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3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3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4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4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4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4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4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4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5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5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5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5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5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5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ufugf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long._.term._.forecast.ufugf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.MANNING." hidden="1">{"MANNING 1",#N/A,FALSE,"Manning";"MANNING 2",#N/A,FALSE,"Manning";"MANNING 3",#N/A,FALSE,"Manning"}</definedName>
    <definedName name="wrn.McClean." hidden="1">{"mcbs",#N/A,TRUE,"BALANCE.XLS";"summary",#N/A,TRUE,"STATE.XLS";"mcclean",#N/A,TRUE,"STATE.XLS";"mine",#N/A,TRUE,"STATE.XLS";"mtce",#N/A,TRUE,"STATE.XLS";"mill",#N/A,TRUE,"STATE.XLS";"water",#N/A,TRUE,"STATE.XLS";"central",#N/A,TRUE,"STATE.XLS";"central1",#N/A,TRUE,"STATE.XLS";"eng",#N/A,TRUE,"STATE.XLS";"site",#N/A,TRUE,"STATE.XLS";"grade",#N/A,TRUE,"STATE.XLS";"explore",#N/A,TRUE,"STATE.XLS";"adm",#N/A,TRUE,"STATE.XLS";"develop",#N/A,TRUE,"STATE.XLS";"cap",#N/A,TRUE,"STATE.XLS"}</definedName>
    <definedName name="wrn.McClean._1" hidden="1">{"mcbs",#N/A,TRUE,"BALANCE.XLS";"summary",#N/A,TRUE,"STATE.XLS";"mcclean",#N/A,TRUE,"STATE.XLS";"mine",#N/A,TRUE,"STATE.XLS";"mtce",#N/A,TRUE,"STATE.XLS";"mill",#N/A,TRUE,"STATE.XLS";"water",#N/A,TRUE,"STATE.XLS";"central",#N/A,TRUE,"STATE.XLS";"central1",#N/A,TRUE,"STATE.XLS";"eng",#N/A,TRUE,"STATE.XLS";"site",#N/A,TRUE,"STATE.XLS";"grade",#N/A,TRUE,"STATE.XLS";"explore",#N/A,TRUE,"STATE.XLS";"adm",#N/A,TRUE,"STATE.XLS";"develop",#N/A,TRUE,"STATE.XLS";"cap",#N/A,TRUE,"STATE.XLS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idwest." hidden="1">{"mwbs",#N/A,TRUE,"BALANCE.XLS";"midsum",#N/A,TRUE,"STATE.XLS";"midwest",#N/A,TRUE,"STATE.XLS"}</definedName>
    <definedName name="wrn.Midwest._1" hidden="1">{"mwbs",#N/A,TRUE,"BALANCE.XLS";"midsum",#N/A,TRUE,"STATE.XLS";"midwest",#N/A,TRUE,"STATE.XLS"}</definedName>
    <definedName name="wrn.MILL." hidden="1">{"MLM 1",#N/A,FALSE,"Mill";"MLM 2",#N/A,FALSE,"Mill";"MLM 3",#N/A,FALSE,"Mill";"MLM 4",#N/A,FALSE,"Mill";"MLM 5",#N/A,FALSE,"Mill";"MLM 6",#N/A,FALSE,"Mill";"MLM 7",#N/A,FALSE,"Mill";"MLM 8",#N/A,FALSE,"Mill";"MLM 9",#N/A,FALSE,"Mill";"MLM 10",#N/A,FALSE,"Mill";"MLM 11",#N/A,FALSE,"Mill"}</definedName>
    <definedName name="wrn.Minatco.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wrn.Minatco._1" hidden="1">{"minbs",#N/A,TRUE,"BALANCE.XLS";"income",#N/A,TRUE,"STATE.XLS";"cash",#N/A,TRUE,"STATE.XLS";"est",#N/A,TRUE,"STATE.XLS";"corp",#N/A,TRUE,"STATE.XLS";"general",#N/A,TRUE,"STATE.XLS";"corpmc",#N/A,TRUE,"STATE.XLS";"corpwest",#N/A,TRUE,"STATE.XLS";"wolly",#N/A,TRUE,"STATE.XLS";#N/A,#N/A,TRUE,"consolidation"}</definedName>
    <definedName name="wrn.MLP." hidden="1">{"MLP 1",#N/A,FALSE,"Marvel Loch Pit";"MLP 2",#N/A,FALSE,"Marvel Loch Pit";"MLP 3",#N/A,FALSE,"Marvel Loch Pit";"MLP 4",#N/A,FALSE,"Marvel Loch Pit";"MLP 5",#N/A,FALSE,"Marvel Loch Pit";"MLP 6",#N/A,FALSE,"Marvel Loch Pit";"MLP 7",#N/A,FALSE,"Marvel Loch Pit";"MLP 8",#N/A,FALSE,"Marvel Loch Pit";"MLP 9",#N/A,FALSE,"Marvel Loch Pit";"MLP 10",#N/A,FALSE,"Marvel Loch Pit"}</definedName>
    <definedName name="wrn.MOBIL." hidden="1">{"quarter",#N/A,FALSE,"MOB"}</definedName>
    <definedName name="wrn.Mochito._.Report._.11._.x._.17." hidden="1">{"Mochito Report 11 x 17",#N/A,FALSE,"MOCHITO REPORT"}</definedName>
    <definedName name="wrn.Mochito._.Report._.11._.x._.17._1" hidden="1">{"Mochito Report 11 x 17",#N/A,FALSE,"MOCHITO REPORT"}</definedName>
    <definedName name="wrn.Mochito._.report._.8.5._.x._.11." hidden="1">{"Mochito Report 8.5 x 11",#N/A,FALSE,"MOCHITO REPORT"}</definedName>
    <definedName name="wrn.Mochito._.report._.8.5._.x._.11._1" hidden="1">{"Mochito Report 8.5 x 11",#N/A,FALSE,"MOCHITO REPORT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Report." hidden="1">{#N/A,#N/A,FALSE,"Exec. Summ";#N/A,#N/A,FALSE,"Op State for Report";#N/A,#N/A,FALSE,"Prod Summ";#N/A,#N/A,FALSE,"Capex Report";#N/A,#N/A,FALSE,"Graphs"}</definedName>
    <definedName name="wrn.Monthly._.Report._1" hidden="1">{#N/A,#N/A,FALSE,"Exec. Summ";#N/A,#N/A,FALSE,"Op State for Report";#N/A,#N/A,FALSE,"Prod Summ";#N/A,#N/A,FALSE,"Capex Report";#N/A,#N/A,FALSE,"Graphs"}</definedName>
    <definedName name="wrn.Monthly._.Report._2" hidden="1">{#N/A,#N/A,FALSE,"Exec. Summ";#N/A,#N/A,FALSE,"Op State for Report";#N/A,#N/A,FALSE,"Prod Summ";#N/A,#N/A,FALSE,"Capex Report";#N/A,#N/A,FALSE,"Graphs"}</definedName>
    <definedName name="wrn.Murray._.Simons." hidden="1">{#N/A,#N/A,FALSE,"Cost Report";#N/A,#N/A,FALSE,"Table 2.1";#N/A,#N/A,FALSE,"Plant Statistics";"Plant Costs",#N/A,FALSE,"Cost Summary"}</definedName>
    <definedName name="wrn.Nelson._.Summary." hidden="1">{#N/A,#N/A,FALSE,"subcontract"}</definedName>
    <definedName name="wrn.NON._.CASH." hidden="1">{"NON CASH 1",#N/A,FALSE,"Non Cash";"NON CASH 2",#N/A,FALSE,"Non Cash";"NON CASH 3",#N/A,FALSE,"Non Cash";"NON CASH 4",#N/A,FALSE,"Non Cash";"NON CASH 5",#N/A,FALSE,"Non Cash";"NON CASH 6",#N/A,FALSE,"Non Cash";"NON CASH 7",#N/A,FALSE,"Non Cash"}</definedName>
    <definedName name="wrn.ooooollllll." hidden="1">{#N/A,#N/A,FALSE,"47.1.3.R ";#N/A,#N/A,FALSE,"50.R";#N/A,#N/A,FALSE,"54.R";#N/A,#N/A,FALSE,"54.1.R ";#N/A,#N/A,FALSE,"54.2.R";#N/A,#N/A,FALSE,"54.3.R";#N/A,#N/A,FALSE,"58.R";#N/A,#N/A,FALSE,"62.R";#N/A,#N/A,FALSE,"64.R";#N/A,#N/A,FALSE,"70.R";#N/A,#N/A,FALSE,"73.R ";#N/A,#N/A,FALSE,"75. R ";#N/A,#N/A,FALSE,"76.R";#N/A,#N/A,FALSE,"76.1.R";#N/A,#N/A,FALSE,"76.1. cont. 1.-R";#N/A,#N/A,FALSE,"76.1. cont.- 2 .R ";#N/A,#N/A,FALSE,"83.R";#N/A,#N/A,FALSE,"85.R";#N/A,#N/A,FALSE,"85.1. R";#N/A,#N/A,FALSE,"85.2. R";#N/A,#N/A,FALSE,"85.3.R";#N/A,#N/A,FALSE,"86.R";#N/A,#N/A,FALSE,"86.1. R ";#N/A,#N/A,FALSE,"86.2.R";#N/A,#N/A,FALSE,"86.3.R ";#N/A,#N/A,FALSE,"87. R";#N/A,#N/A,FALSE,"88.R";#N/A,#N/A,FALSE,"88.1.R ";#N/A,#N/A,FALSE,"88.2.R";#N/A,#N/A,FALSE,"88.3.R "}</definedName>
    <definedName name="wrn.ooooollllll._1" hidden="1">{#N/A,#N/A,FALSE,"47.1.3.R ";#N/A,#N/A,FALSE,"50.R";#N/A,#N/A,FALSE,"54.R";#N/A,#N/A,FALSE,"54.1.R ";#N/A,#N/A,FALSE,"54.2.R";#N/A,#N/A,FALSE,"54.3.R";#N/A,#N/A,FALSE,"58.R";#N/A,#N/A,FALSE,"62.R";#N/A,#N/A,FALSE,"64.R";#N/A,#N/A,FALSE,"70.R";#N/A,#N/A,FALSE,"73.R ";#N/A,#N/A,FALSE,"75. R ";#N/A,#N/A,FALSE,"76.R";#N/A,#N/A,FALSE,"76.1.R";#N/A,#N/A,FALSE,"76.1. cont. 1.-R";#N/A,#N/A,FALSE,"76.1. cont.- 2 .R ";#N/A,#N/A,FALSE,"83.R";#N/A,#N/A,FALSE,"85.R";#N/A,#N/A,FALSE,"85.1. R";#N/A,#N/A,FALSE,"85.2. R";#N/A,#N/A,FALSE,"85.3.R";#N/A,#N/A,FALSE,"86.R";#N/A,#N/A,FALSE,"86.1. R ";#N/A,#N/A,FALSE,"86.2.R";#N/A,#N/A,FALSE,"86.3.R ";#N/A,#N/A,FALSE,"87. R";#N/A,#N/A,FALSE,"88.R";#N/A,#N/A,FALSE,"88.1.R ";#N/A,#N/A,FALSE,"88.2.R";#N/A,#N/A,FALSE,"88.3.R "}</definedName>
    <definedName name="wrn.Output._.Report." hidden="1">{"PERFORMANCE GRAPH",#N/A,FALSE,"Performance graph";"DATA TABLE",#N/A,FALSE,"DHD Calculator"}</definedName>
    <definedName name="wrn.p." hidden="1">{#N/A,#N/A,FALSE,"Comps";#N/A,#N/A,FALSE,"Finantials NL";#N/A,#N/A,FALSE,"Exit NL (2)";#N/A,#N/A,FALSE,"Finantials ZapSib ";#N/A,#N/A,FALSE,"Exit ZS (2)"}</definedName>
    <definedName name="wrn.Pegasus.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_1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L._.Analysis." hidden="1">{"AnalRSA",#N/A,TRUE,"PL-Anal";"AnalIAS",#N/A,TRUE,"PL-Anal"}</definedName>
    <definedName name="wrn.Placer._.Dome." hidden="1">{"Placer Dome Mines",#N/A,FALSE,"PDG";"Placer Dome Summary",#N/A,FALSE,"PDG"}</definedName>
    <definedName name="wrn.Placer._.Dome._1" hidden="1">{"Placer Dome Mines",#N/A,FALSE,"PDG";"Placer Dome Summary",#N/A,FALSE,"PDG"}</definedName>
    <definedName name="wrn.Placer._.NAV.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_1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rint." hidden="1">{"one",#N/A,TRUE,"Alaska";"two",#N/A,TRUE,"Alaska";"three",#N/A,TRUE,"Alaska";"four",#N/A,TRUE,"Alaska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Print._.all._.GLI._.Reports._1" hidden="1">{"GLI-Income Statement",#N/A,FALSE,"gli";"GLI - Balance Sheet Wksht",#N/A,FALSE,"gli";"GLI-Cash Flow",#N/A,FALSE,"gli";"GLI Qtrly Stats",#N/A,FALSE,"gli"}</definedName>
    <definedName name="wrn.print._.all._.sections." hidden="1">{"IncomeStatement",#N/A,TRUE,"Model";"LacdesIsles",#N/A,TRUE,"Model";"NAV",#N/A,TRUE,"NAV"}</definedName>
    <definedName name="wrn.print._.all._.sections._1" hidden="1">{"IncomeStatement",#N/A,TRUE,"Model";"LacdesIsles",#N/A,TRUE,"Model";"NAV",#N/A,TRUE,"NAV"}</definedName>
    <definedName name="wrn.Print._.All._.Sheets." hidden="1">{#N/A,#N/A,FALSE,"Graphs";#N/A,#N/A,FALSE,"MBL Analysis";#N/A,#N/A,FALSE,"Schedule 1";#N/A,#N/A,FALSE,"Cashflow";#N/A,#N/A,FALSE,"Long Gold-FX";#N/A,#N/A,FALSE,"Hedging";#N/A,#N/A,FALSE,"MGP Physical";#N/A,#N/A,FALSE,"Assumptions";#N/A,#N/A,FALSE,"Reefton Physical";#N/A,#N/A,FALSE,"Notes and Changes"}</definedName>
    <definedName name="wrn.Print._.booklet.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rint._.Entire._.Model." hidden="1">{"Q and Annual",#N/A,FALSE,"Model";"NAV",#N/A,FALSE,"NAV";"Shares",#N/A,FALSE,"Shares"}</definedName>
    <definedName name="wrn.Print._.Entire._.Model._1" hidden="1">{"Q and Annual",#N/A,FALSE,"Model";"NAV",#N/A,FALSE,"NAV";"Shares",#N/A,FALSE,"Shares"}</definedName>
    <definedName name="wrn.print._1" hidden="1">{"one",#N/A,TRUE,"Alaska";"two",#N/A,TRUE,"Alaska";"three",#N/A,TRUE,"Alaska";"four",#N/A,TRUE,"Alaska"}</definedName>
    <definedName name="wrn.Print_All." hidden="1">{#N/A,#N/A,FALSE,"Summary";#N/A,#N/A,FALSE,"Price Score";#N/A,#N/A,FALSE,"Safety";#N/A,#N/A,FALSE,"Tech";#N/A,#N/A,FALSE,"Exper";#N/A,#N/A,FALSE,"HR";#N/A,#N/A,FALSE,"LCIP"}</definedName>
    <definedName name="wrn.PROCART." hidden="1">{#N/A,#N/A,FALSE,"MAQUINA"}</definedName>
    <definedName name="wrn.PRODUCTION._.1996._.CONFIDENTIAL." hidden="1">{"SALES VIEW 1",#N/A,FALSE,"Sales";"TRANSFERS VIEW 1",#N/A,FALSE,"Concentrate Transfers"}</definedName>
    <definedName name="wrn.PRODUCTION._.1996._.CONFIDENTIAL._1" hidden="1">{"SALES VIEW 1",#N/A,FALSE,"Sales";"TRANSFERS VIEW 1",#N/A,FALSE,"Concentrate Transfers"}</definedName>
    <definedName name="wrn.PRODUCTION._.1996._.TABLES." hidden="1">{"TABLE 1 VIEW 1",#N/A,FALSE,"Table 1";"TABLE 3 VIEW 1",#N/A,FALSE,"Table 3";"TABLE 4 VIEW 1",#N/A,FALSE,"Table 4"}</definedName>
    <definedName name="wrn.PRODUCTION._.1996._.TABLES._1" hidden="1">{"TABLE 1 VIEW 1",#N/A,FALSE,"Table 1";"TABLE 3 VIEW 1",#N/A,FALSE,"Table 3";"TABLE 4 VIEW 1",#N/A,FALSE,"Table 4"}</definedName>
    <definedName name="wrn.PRODUCTION._.96._.DATA._.OUT." hidden="1">{"DATA OUT VIEW 1",#N/A,FALSE,"Data Transferred Out"}</definedName>
    <definedName name="wrn.PRODUCTION._.96._.DATA._.OUT._1" hidden="1">{"DATA OUT VIEW 1",#N/A,FALSE,"Data Transferred Out"}</definedName>
    <definedName name="wrn.prof" hidden="1">{"side1",#N/A,FALSE,"ResRegn.A-kons.";"Side2",#N/A,FALSE,"Bal3112.A-kons."}</definedName>
    <definedName name="wrn.Proforma._.1." hidden="1">{"side1",#N/A,FALSE,"ResRegn.A-kons.";"Side2",#N/A,FALSE,"Bal3112.A-kons.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2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gkh." hidden="1">{#N/A,#N/A,FALSE,"ResRegn.A-kons.";#N/A,#N/A,FALSE,"Bal3112.A-kons.";#N/A,#N/A,FALSE,"Kont.a.A-kons.";#N/A,#N/A,FALSE,"Noter res.regn.A-kons.";#N/A,#N/A,FALSE,"Del av Note 9";#N/A,#N/A,FALSE,"Noter Balanse.A-kons.";#N/A,#N/A,FALSE,"Note 18-19.A-kons.";#N/A,#N/A,FALSE,"Note 20-1.A-kons.";#N/A,#N/A,FALSE,"Note 20-2.A-kons.";#N/A,#N/A,FALSE,"Note 21-22-23.A-kons.";#N/A,#N/A,FALSE,"Note 23-24.A-kons.";#N/A,#N/A,FALSE,"Note 25-26-27.A-kons.";#N/A,#N/A,FALSE,"Note 28-29.A-kons.";#N/A,#N/A,FALSE,"Note 30-31-32.A-kons.";#N/A,#N/A,FALSE,"Note 33-34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hidden="1">{"jan",#N/A,TRUE,"Dept 8101";"feb",#N/A,TRUE,"Dept 8101"}</definedName>
    <definedName name="wrn.report._1" hidden="1">{"jan",#N/A,TRUE,"Dept 8101";"feb",#N/A,TRUE,"Dept 8101"}</definedName>
    <definedName name="wrn.report1." hidden="1">{#N/A,#N/A,TRUE,"EWAR";#N/A,#N/A,TRUE,"Sad";#N/A,#N/A,TRUE,"Yat";#N/A,#N/A,TRUE,"Nav";#N/A,#N/A,TRUE,"Mor";#N/A,#N/A,TRUE,"Geit"}</definedName>
    <definedName name="wrn.report1._1" hidden="1">{#N/A,#N/A,TRUE,"EWAR";#N/A,#N/A,TRUE,"Sad";#N/A,#N/A,TRUE,"Yat";#N/A,#N/A,TRUE,"Nav";#N/A,#N/A,TRUE,"Mor";#N/A,#N/A,TRUE,"Geit"}</definedName>
    <definedName name="wrn.report1._2" hidden="1">{#N/A,#N/A,TRUE,"EWAR";#N/A,#N/A,TRUE,"Sad";#N/A,#N/A,TRUE,"Yat";#N/A,#N/A,TRUE,"Nav";#N/A,#N/A,TRUE,"Mor";#N/A,#N/A,TRUE,"Geit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1." hidden="1">{"MWExpR1",#N/A,FALSE,"STATE.XLS";"MCSumR1",#N/A,FALSE,"STATE.XLS"}</definedName>
    <definedName name="wrn.Rev1._1" hidden="1">{"MWExpR1",#N/A,FALSE,"STATE.XLS";"MCSumR1",#N/A,FALSE,"STATE.XLS"}</definedName>
    <definedName name="wrn.Revenue._.Details." hidden="1">{"Revenue by Industry Chart",#N/A,FALSE,"Mix";"Annual Revenue Detail",#N/A,FALSE,"Mix";"Quarterly Revenue Detail",#N/A,FALSE,"Mix"}</definedName>
    <definedName name="wrn.Review." hidden="1">{#N/A,#N/A,FALSE,"KPI";#N/A,#N/A,FALSE,"Summary";#N/A,#N/A,FALSE,"Cashflow";#N/A,#N/A,FALSE,"Input";#N/A,#N/A,FALSE,"Variance";#N/A,#N/A,FALSE,"Variance (C)";#N/A,#N/A,FALSE,"UtilHrs";#N/A,#N/A,FALSE,"CAPEX";#N/A,#N/A,FALSE,"OH";#N/A,#N/A,FALSE,"Transport";#N/A,#N/A,FALSE,"Manpower";#N/A,#N/A,FALSE,"Rates";#N/A,#N/A,FALSE,"H&amp;C"}</definedName>
    <definedName name="wrn.Rob._.Smith." hidden="1">{#N/A,#N/A,FALSE,"Cost Report";"Geology",#N/A,FALSE,"Cost Summary";"Geolgy Recon",#N/A,FALSE,"UG Geology Rep."}</definedName>
    <definedName name="wrn.RSA._.BS._.and._.PL." hidden="1">{"BS1",#N/A,TRUE,"RSA_FS";"BS2",#N/A,TRUE,"RSA_FS";"BS3",#N/A,TRUE,"RSA_FS"}</definedName>
    <definedName name="wrn.run10." hidden="1">{"all1",#N/A,FALSE,"Header";"all1",#N/A,FALSE,"110";"all1",#N/A,FALSE,"210";"all1",#N/A,FALSE,"310";"all1",#N/A,FALSE,"410";"all1",#N/A,FALSE,"510"}</definedName>
    <definedName name="wrn.run1415." hidden="1">{"all1",#N/A,FALSE,"Header";"all1",#N/A,FALSE,"113";"all1",#N/A,FALSE,"213";"all1",#N/A,FALSE,"313";"all1",#N/A,FALSE,"413";"all1",#N/A,FALSE,"513";"all1",#N/A,FALSE,"215"}</definedName>
    <definedName name="wrn.run17.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9.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25." hidden="1">{"all1",#N/A,FALSE,"Header";"all1",#N/A,FALSE,"125";"all1",#N/A,FALSE,"225";"all1",#N/A,FALSE,"325";"all1",#N/A,FALSE,"425";"all1",#N/A,FALSE,"525"}</definedName>
    <definedName name="wrn.sammeark." hidden="1">{"note2_norsk",#N/A,FALSE,"Test";"Note3_norsk",#N/A,FALSE,"Note 2-6"}</definedName>
    <definedName name="wrn.sasas." hidden="1">{#N/A,#N/A,FALSE,"32.R";#N/A,#N/A,FALSE,"32.1.R";#N/A,#N/A,FALSE,"32.1.1.R";#N/A,#N/A,FALSE,"32.1.2.R";#N/A,#N/A,FALSE,"32.1.3.R";#N/A,#N/A,FALSE,"32.2.R ";#N/A,#N/A,FALSE,"32.2.1.R";#N/A,#N/A,FALSE,"32.2.2.R";#N/A,#N/A,FALSE,"32.2.3.R ";#N/A,#N/A,FALSE,"32.3.R  ";#N/A,#N/A,FALSE,"32.3.1.R";#N/A,#N/A,FALSE,"32.3.2.R ";#N/A,#N/A,FALSE,"32.3.3.R ";#N/A,#N/A,FALSE,"32.4.R   ";#N/A,#N/A,FALSE,"32.4.1.R ";#N/A,#N/A,FALSE,"32.4.2.R  ";#N/A,#N/A,FALSE,"32.4.3.R  ";#N/A,#N/A,FALSE,"32.5.R    ";#N/A,#N/A,FALSE,"32.5.1.R  ";#N/A,#N/A,FALSE,"32.5.2.R   ";#N/A,#N/A,FALSE,"32.5.3.R   ";#N/A,#N/A,FALSE,"32.6.R    ";#N/A,#N/A,FALSE,"32.6.1.R   ";#N/A,#N/A,FALSE,"32.6.2.R   ";#N/A,#N/A,FALSE,"32.6.3.R "}</definedName>
    <definedName name="wrn.sasas._1" hidden="1">{#N/A,#N/A,FALSE,"32.R";#N/A,#N/A,FALSE,"32.1.R";#N/A,#N/A,FALSE,"32.1.1.R";#N/A,#N/A,FALSE,"32.1.2.R";#N/A,#N/A,FALSE,"32.1.3.R";#N/A,#N/A,FALSE,"32.2.R ";#N/A,#N/A,FALSE,"32.2.1.R";#N/A,#N/A,FALSE,"32.2.2.R";#N/A,#N/A,FALSE,"32.2.3.R ";#N/A,#N/A,FALSE,"32.3.R  ";#N/A,#N/A,FALSE,"32.3.1.R";#N/A,#N/A,FALSE,"32.3.2.R ";#N/A,#N/A,FALSE,"32.3.3.R ";#N/A,#N/A,FALSE,"32.4.R   ";#N/A,#N/A,FALSE,"32.4.1.R ";#N/A,#N/A,FALSE,"32.4.2.R  ";#N/A,#N/A,FALSE,"32.4.3.R  ";#N/A,#N/A,FALSE,"32.5.R    ";#N/A,#N/A,FALSE,"32.5.1.R  ";#N/A,#N/A,FALSE,"32.5.2.R   ";#N/A,#N/A,FALSE,"32.5.3.R   ";#N/A,#N/A,FALSE,"32.6.R    ";#N/A,#N/A,FALSE,"32.6.1.R   ";#N/A,#N/A,FALSE,"32.6.2.R   ";#N/A,#N/A,FALSE,"32.6.3.R "}</definedName>
    <definedName name="wrn.SATELLITES." hidden="1">{"SATT 1_2",#N/A,FALSE,"Satellite Pits";"SATT 1",#N/A,FALSE,"Satellite Pits";"SATT 2",#N/A,FALSE,"Satellite Pits";"SATT 3",#N/A,FALSE,"Satellite Pits";"SATT 4",#N/A,FALSE,"Satellite Pits";"SATT 5",#N/A,FALSE,"Satellite Pits";"SATT 6",#N/A,FALSE,"Satellite Pits";"SATT 7",#N/A,FALSE,"Satellite Pits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p2344." hidden="1">{#N/A,#N/A,TRUE,"Смета на пасс. обор. №1"}</definedName>
    <definedName name="wrn.SRDBLASTDRILL." hidden="1">{"BLASTCOST",#N/A,FALSE,"Blast";"DRILLPRODUCTIVITY",#N/A,FALSE,"Drill"}</definedName>
    <definedName name="wrn.SRDCOSTSUMMARYANDPITQUANTITIES." hidden="1">{"COST_HPSUMMARY",#N/A,FALSE,"Cost_HP Summary";"COSTSUMMARY",#N/A,FALSE,"Cost Summary";"PITMOVEMENTSUMMARY",#N/A,FALSE,"Equipment Schedule Original"}</definedName>
    <definedName name="wrn.SRDCYCLETIMES." hidden="1">{"TRUCKCYCLETIMES",#N/A,FALSE,"Cycle Times";"TRUCKPRODUCTIVITY",#N/A,FALSE,"Cycle Times"}</definedName>
    <definedName name="wrn.SRDEQUIPMENT." hidden="1">{"EQUIPHRSREQINSERVICE",#N/A,FALSE,"Equipment Schedule Original";"EQUIPSERVLIFEREMAININGPURCHASE",#N/A,FALSE,"Equipment Schedule Original";"EQUIPUPTOFUELUSAGE",#N/A,FALSE,"Equipment Schedule Original"}</definedName>
    <definedName name="wrn.SRDEQUIPMENTNEW.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LABOUR." hidden="1">{"LABOURMANNING",#N/A,FALSE,"Labour";"LABOURMANNEDCOST",#N/A,FALSE,"Labour";"LABOURUNITCOST",#N/A,FALSE,"Labour"}</definedName>
    <definedName name="wrn.SRDLOADHAUL.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SUMMARYDESIGN.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UNITCOST.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VARIOUS." hidden="1">{"COSTSUMMARY12.1",#N/A,FALSE,"Cost Summary";"DEWATER",#N/A,FALSE,"Dewater";"SHIFTSANDCONSTANTS",#N/A,FALSE,"Shifts &amp; Constants"}</definedName>
    <definedName name="wrn.SSSSSS." hidden="1">{#N/A,#N/A,FALSE,"91.R";#N/A,#N/A,FALSE,"92.R";#N/A,#N/A,FALSE,"93.R";#N/A,#N/A,FALSE,"94.R";#N/A,#N/A,FALSE,"95.R";#N/A,#N/A,FALSE,"98.R";#N/A,#N/A,FALSE,"99.R";#N/A,#N/A,FALSE,"105.R";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wrn.SSSSSS._1" hidden="1">{#N/A,#N/A,FALSE,"91.R";#N/A,#N/A,FALSE,"92.R";#N/A,#N/A,FALSE,"93.R";#N/A,#N/A,FALSE,"94.R";#N/A,#N/A,FALSE,"95.R";#N/A,#N/A,FALSE,"98.R";#N/A,#N/A,FALSE,"99.R";#N/A,#N/A,FALSE,"105.R";#N/A,#N/A,FALSE,"107.R";#N/A,#N/A,FALSE,"113.R";#N/A,#N/A,FALSE,"114.R";#N/A,#N/A,FALSE,"115.R";#N/A,#N/A,FALSE,"117.R";#N/A,#N/A,FALSE,"117.1.R";#N/A,#N/A,FALSE,"117.2.R";#N/A,#N/A,FALSE,"117.3.R ";#N/A,#N/A,FALSE,"118.R";#N/A,#N/A,FALSE,"118.1.R";#N/A,#N/A,FALSE,"118.2.R";#N/A,#N/A,FALSE,"118.3.R";#N/A,#N/A,FALSE,"118.4.R";#N/A,#N/A,FALSE,"118.5.R";#N/A,#N/A,FALSE,"118.6.R";#N/A,#N/A,FALSE,"118.7.R";#N/A,#N/A,FALSE,"118.8.R";#N/A,#N/A,FALSE,"118.9.R";#N/A,#N/A,FALSE,"118.10.R";#N/A,#N/A,FALSE,"120.R";#N/A,#N/A,FALSE,"120.1.R ";#N/A,#N/A,FALSE,"120.2.R";#N/A,#N/A,FALSE,"120.3.R ";#N/A,#N/A,FALSE,"137.R";#N/A,#N/A,FALSE,"137.1.R";#N/A,#N/A,FALSE,"137.2.R";#N/A,#N/A,FALSE,"137.3.R";#N/A,#N/A,FALSE,"137.4.R";#N/A,#N/A,FALSE,"138.R";#N/A,#N/A,FALSE,"140.R";#N/A,#N/A,FALSE,"145.R";#N/A,#N/A,FALSE,"146.R"}</definedName>
    <definedName name="wrn.Summary." hidden="1">{"Summary_Year",#N/A,FALSE,"Model"}</definedName>
    <definedName name="wrn.Summary._.Sheet._.only." hidden="1">{#N/A,#N/A,FALSE,"Summary"}</definedName>
    <definedName name="wrn.Summary._.Sheet._.only._1" hidden="1">{#N/A,#N/A,FALSE,"Summary"}</definedName>
    <definedName name="wrn.Summary._.Sheet._.only._2" hidden="1">{#N/A,#N/A,FALSE,"Summary"}</definedName>
    <definedName name="wrn.Summary._1" hidden="1">{"Summary_Year",#N/A,FALSE,"Model"}</definedName>
    <definedName name="wrn.tables." hidden="1">{"tab1_2",#N/A,FALSE,"Cost Summary";"fig1_2",#N/A,FALSE,"Annual Production"}</definedName>
    <definedName name="wrn.tables._1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wrn.tag1." hidden="1">{#N/A,#N/A,TRUE,"RSh2";#N/A,#N/A,TRUE,"ОтчетПУ"}</definedName>
    <definedName name="wrn.te" hidden="1">{"test",#N/A,FALSE,"ResRegn.A-kons.";"test",#N/A,FALSE,"Note11-12";"test1",#N/A,FALSE,"Note11-12"}</definedName>
    <definedName name="wrn.Tender." hidden="1">{#N/A,#N/A,TRUE,"Base Information";#N/A,#N/A,TRUE,"D25K";#N/A,#N/A,TRUE,"D40K";#N/A,#N/A,TRUE,"Labour Costs";#N/A,#N/A,TRUE,"Production Schedules";#N/A,#N/A,TRUE,"Manpower";#N/A,#N/A,TRUE,"Overheads";#N/A,#N/A,TRUE,"Mobilisation &amp; Establishment";#N/A,#N/A,TRUE,"Tender Summary";#N/A,#N/A,TRUE,"Cashflow";#N/A,#N/A,TRUE,"Drilling Rates";#N/A,#N/A,TRUE,"Blast Patterns";#N/A,#N/A,TRUE,"Schedule of Rates"}</definedName>
    <definedName name="wrn.test" hidden="1">{"test",#N/A,FALSE,"ResRegn.A-kons.";"test",#N/A,FALSE,"Note11-12";"test1",#N/A,FALSE,"Note11-12"}</definedName>
    <definedName name="wrn.test." hidden="1">{"Valuation_Common",#N/A,FALSE,"Valuation"}</definedName>
    <definedName name="wrn.test2." hidden="1">{"test",#N/A,FALSE,"ResRegn.A-kons.";"test",#N/A,FALSE,"Note11-12";"test1",#N/A,FALSE,"Note11-12"}</definedName>
    <definedName name="wrn.TESTSRD." hidden="1">{"COSTSUMMARY",#N/A,FALSE,"Cost Summary"}</definedName>
    <definedName name="wrn.TODO.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_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_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UNDERGROUND." hidden="1">{"UGRND 1",#N/A,FALSE,"UG";"UGRND 2",#N/A,FALSE,"UG";"UGRND 3",#N/A,FALSE,"UG";"UGRND 4",#N/A,FALSE,"UG";"UGRND 5",#N/A,FALSE,"UG";"UGRND 6",#N/A,FALSE,"UG";"UGRND 7",#N/A,FALSE,"UG";"UGRND 8",#N/A,FALSE,"UG";"UGRND 9",#N/A,FALSE,"UG";"UGRND 10",#N/A,FALSE,"UG";"UGRND STOPES",#N/A,FALSE,"UG"}</definedName>
    <definedName name="wrn.ut" hidden="1">{#N/A,#N/A,FALSE,"REGNSKAPSUTDRAG DIVISJON";#N/A,#N/A,FALSE,"Nøkkeltall"}</definedName>
    <definedName name="wrn.Utdr_div.xls." hidden="1">{#N/A,#N/A,FALSE,"REGNSKAPSUTDRAG DIVISJON";#N/A,#N/A,FALSE,"Nøkkeltall"}</definedName>
    <definedName name="wrn.uuff.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uuff._1" hidden="1">{#N/A,#N/A,FALSE,"47.R ";#N/A,#N/A,FALSE,"47.1.R ";#N/A,#N/A,FALSE,"47.1.1.R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}</definedName>
    <definedName name="wrn.uuu" hidden="1">{"side1",#N/A,FALSE,"ResRegn.A-kons.";"Side2",#N/A,FALSE,"Bal3112.A-kons.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RSION." hidden="1">{"VERSION",#N/A,FALSE,"Version"}</definedName>
    <definedName name="wrn.xrates." hidden="1">{#N/A,#N/A,FALSE,"1996";#N/A,#N/A,FALSE,"1995";#N/A,#N/A,FALSE,"1994"}</definedName>
    <definedName name="wrn.YYYY.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wrn.YYYY._1" hidden="1">{#N/A,#N/A,FALSE,"47.R ";#N/A,#N/A,FALSE,"47.1.R ";#N/A,#N/A,FALSE,"47.1.1.R  ";#N/A,#N/A,FALSE,"47.1.2.R";#N/A,#N/A,FALSE,"47.1.3.R";#N/A,#N/A,FALSE,"47.2.R  ";#N/A,#N/A,FALSE,"47.2.1.R";#N/A,#N/A,FALSE,"47.2.2.R ";#N/A,#N/A,FALSE,"47.2.3.R  ";#N/A,#N/A,FALSE,"47.3.R   ";#N/A,#N/A,FALSE,"47.3.1.R ";#N/A,#N/A,FALSE,"47.3.2.R  ";#N/A,#N/A,FALSE,"47.3.3.R  ";#N/A,#N/A,FALSE,"47.4.R    ";#N/A,#N/A,FALSE,"47.4.1.R ";#N/A,#N/A,FALSE,"47.4.2.R   ";#N/A,#N/A,FALSE,"47.4.3.R ";#N/A,#N/A,FALSE,"47.5.R     ";#N/A,#N/A,FALSE,"47.5.1.R   ";#N/A,#N/A,FALSE,"47.5.2.R    ";#N/A,#N/A,FALSE,"47.5.3.R   ";#N/A,#N/A,FALSE,"47.6.R     ";#N/A,#N/A,FALSE,"47.6.1.R   ";#N/A,#N/A,FALSE,"47.6.2.R    ";#N/A,#N/A,FALSE,"47.6.3.R  ";#N/A,#N/A,FALSE,"144.1..R ";#N/A,#N/A,FALSE,"145.1.R ";#N/A,#N/A,FALSE,"146.1.R "}</definedName>
    <definedName name="wrn.ZZZ." hidden="1">{"CORP COP",#N/A,FALSE,"Corporate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Добыча." hidden="1">{"Таблица2_1_1",#N/A,FALSE,"Добыча";"Таблица2_1_2",#N/A,FALSE,"Добыча";"Таблица2_2_1",#N/A,FALSE,"Добыча";"Таблица2_2_2",#N/A,FALSE,"Добыча"}</definedName>
    <definedName name="wrn.ИнвАмрт." hidden="1">{"Таблица3_1_1",#N/A,FALSE,"ИнвестАмрт";"Таблица3_1_2",#N/A,FALSE,"ИнвестАмрт";"Таблица3_2_1",#N/A,FALSE,"ИнвестАмртПр";"Таблица3_2_2",#N/A,FALSE,"ИнвестАмртПр"}</definedName>
    <definedName name="wrn.ИсхЦехОр." hidden="1">{"Таблица4_1",#N/A,FALSE,"Исходные";"Таблица4_2_1",#N/A,FALSE,"Цехрасх";"Таблица4_2_2",#N/A,FALSE,"Цехрасх"}</definedName>
    <definedName name="wrn.КалькСебБокс." hidden="1">{"Таблица4_4",#N/A,FALSE,"Себест";"Таблица4_5",#N/A,FALSE,"Себест";"Таблица4_6",#N/A,FALSE,"Себест";"Таблица4_7",#N/A,FALSE,"Себест";"Таблица4_8",#N/A,FALSE,"Себест";"Таблица4_9",#N/A,FALSE,"Себест";"Таблица4_10",#N/A,FALSE,"Себест";"Таблица4_11",#N/A,FALSE,"Себест";"Таблица4_12",#N/A,FALSE,"Себест";"Таблица4_13",#N/A,FALSE,"Себест";"Таблица4_14",#N/A,FALSE,"Себест";"Таблица4_15",#N/A,FALSE,"Себест";"Таблица4_16",#N/A,FALSE,"Себест";"Таблица4_17",#N/A,FALSE,"Себест";"Таблица4_18",#N/A,FALSE,"Себест";"Таблица4_19",#N/A,FALSE,"Себест";"Таблица4_20",#N/A,FALSE,"Себест";"Таблица4_21",#N/A,FALSE,"Себест";"Таблица4_22",#N/A,FALSE,"Себест";"Таблица4_23",#N/A,FALSE,"Себест";"Таблица4_24",#N/A,FALSE,"Себест";"Таблица4_25",#N/A,FALSE,"Себест";"Таблица4_26",#N/A,FALSE,"Себест";"Таблица4_27",#N/A,FALSE,"Себест"}</definedName>
    <definedName name="wrn.КалькСебБоксПр." hidden="1">{"ТаблПр4_4",#N/A,FALSE,"СебестПр";"ТаблПр4_5",#N/A,FALSE,"СебестПр";"ТаблПр4_6",#N/A,FALSE,"СебестПр";"ТаблПр4_7",#N/A,FALSE,"СебестПр";"ТаблПр4_8",#N/A,FALSE,"СебестПр";"ТаблПр4_9",#N/A,FALSE,"СебестПр";"ТаблПр4_10",#N/A,FALSE,"СебестПр";"ТаблПр4_11",#N/A,FALSE,"СебестПр";"ТаблПр4_12",#N/A,FALSE,"СебестПр";"ТаблПр4_13",#N/A,FALSE,"СебестПр";"ТаблПр4_14",#N/A,FALSE,"СебестПр";"ТаблПр4_15",#N/A,FALSE,"СебестПр";"ТаблПр4_16",#N/A,FALSE,"СебестПр";"ТаблПр4_17",#N/A,FALSE,"СебестПр";"ТаблПр4_18",#N/A,FALSE,"СебестПр";"ТаблПр4_19",#N/A,FALSE,"СебестПр";"ТаблПр4_20",#N/A,FALSE,"СебестПр";"ТаблПр4_21",#N/A,FALSE,"СебестПр";"ТаблПр4_22",#N/A,FALSE,"СебестПр";"ТаблПр4_23",#N/A,FALSE,"СебестПр";"ТаблПр4_24",#N/A,FALSE,"СебестПр";"ТаблПр4_25",#N/A,FALSE,"СебестПр";"ТаблПр4_26",#N/A,FALSE,"СебестПр";"ТаблПр4_27",#N/A,FALSE,"СебестПр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К._.00002.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овПр." hidden="1">{"Таблица2_3",#N/A,FALSE,"ТовПр";"Таблица2_4_5_1",#N/A,FALSE,"ТовПр";"Таблица2_4_5_2",#N/A,FALSE,"ТовПр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ЭффБоксПр." hidden="1">{"Таблица7_1_1",#N/A,FALSE,"ПотокиНалПр";"Таблица7_1_2",#N/A,FALSE,"ПотокиНалПр";"Таблица7_3_1",#N/A,FALSE,"ПотокиНалПр";"Таблица7_3_2",#N/A,FALSE,"ПотокиНалПр"}</definedName>
    <definedName name="wrn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1.crsdata" hidden="1">{#N/A,#N/A,TRUE,"   RC-B   ";#N/A,#N/A,TRUE,"   RC-I   ";#N/A,#N/A,TRUE,"  RC-N.1  ";#N/A,#N/A,TRUE,"   RC-N.2"}</definedName>
    <definedName name="wrn1.history" hidden="1">{#N/A,#N/A,FALSE,"model"}</definedName>
    <definedName name="wrn1.history_1" hidden="1">{#N/A,#N/A,FALSE,"model"}</definedName>
    <definedName name="wrn3.histroic" hidden="1">{#N/A,#N/A,FALSE,"model"}</definedName>
    <definedName name="wrn3.histroic_1" hidden="1">{#N/A,#N/A,FALSE,"model"}</definedName>
    <definedName name="wrn5_1fug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5_1fug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5_ufugc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5_ufugc_1" hidden="1">{#N/A,#N/A,TRUE,"Trading";#N/A,#N/A,TRUE,"Cashflow";#N/A,#N/A,TRUE,"MOS-Cons";#N/A,#N/A,TRUE,"MOS-MGM";#N/A,#N/A,TRUE,"Reefton Summary";#N/A,#N/A,TRUE,"MOS-GPM";#N/A,#N/A,TRUE,"MOS-BGM";#N/A,#N/A,TRUE,"Tax";#N/A,#N/A,TRUE,"GeneralInformation";#N/A,#N/A,TRUE,"Change Reconciliation";#N/A,#N/A,TRUE,"Asset Recon";#N/A,#N/A,TRUE,"P&amp;L-Cashflow Rec"}</definedName>
    <definedName name="wrn6a" hidden="1">{"tab1_2",#N/A,FALSE,"Cost Summary";"fig1_2",#N/A,FALSE,"Annual Production"}</definedName>
    <definedName name="wrna" hidden="1">{"tab1_2",#N/A,FALSE,"Cost Summary";"fig1_2",#N/A,FALSE,"Annual Production"}</definedName>
    <definedName name="WT">#REF!</definedName>
    <definedName name="ww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wr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www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_1" hidden="1">{#N/A,#N/A,FALSE,"3";#N/A,#N/A,FALSE,"5";#N/A,#N/A,FALSE,"6";#N/A,#N/A,FALSE,"8";#N/A,#N/A,FALSE,"10";#N/A,#N/A,FALSE,"13";#N/A,#N/A,FALSE,"14";#N/A,#N/A,FALSE,"15";#N/A,#N/A,FALSE,"16"}</definedName>
    <definedName name="Xbis" hidden="1">{#N/A,#N/A,FALSE,"3";#N/A,#N/A,FALSE,"5";#N/A,#N/A,FALSE,"6";#N/A,#N/A,FALSE,"8";#N/A,#N/A,FALSE,"10";#N/A,#N/A,FALSE,"13";#N/A,#N/A,FALSE,"14";#N/A,#N/A,FALSE,"15";#N/A,#N/A,FALSE,"16"}</definedName>
    <definedName name="Xbis_1" hidden="1">{#N/A,#N/A,FALSE,"3";#N/A,#N/A,FALSE,"5";#N/A,#N/A,FALSE,"6";#N/A,#N/A,FALSE,"8";#N/A,#N/A,FALSE,"10";#N/A,#N/A,FALSE,"13";#N/A,#N/A,FALSE,"14";#N/A,#N/A,FALSE,"15";#N/A,#N/A,FALSE,"16"}</definedName>
    <definedName name="xcbv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d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OF">#REF!</definedName>
    <definedName name="XPLOT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XPLOT_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2" hidden="1">#REF!</definedName>
    <definedName name="XREF_COLUMN_21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7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Row" hidden="1">#REF!</definedName>
    <definedName name="XRefCopy23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9" hidden="1">#REF!</definedName>
    <definedName name="XRefCopy3Row" hidden="1">#REF!</definedName>
    <definedName name="XRefCopy4" hidden="1">#REF!</definedName>
    <definedName name="XRefCopy43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Row" hidden="1">#REF!</definedName>
    <definedName name="XRefPaste4" hidden="1">#REF!</definedName>
    <definedName name="XRefPaste42" hidden="1">#REF!</definedName>
    <definedName name="XRefPaste43" hidden="1">#REF!</definedName>
    <definedName name="XRefPaste44" hidden="1">#REF!</definedName>
    <definedName name="XRefPaste45" hidden="1">#REF!</definedName>
    <definedName name="XRefPaste46Row" hidden="1">#REF!</definedName>
    <definedName name="XRefPaste47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0" hidden="1">#REF!</definedName>
    <definedName name="XRefPaste61Row" hidden="1">#REF!</definedName>
    <definedName name="XRefPaste62" hidden="1">#REF!</definedName>
    <definedName name="XRefPaste62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4</definedName>
    <definedName name="xx" hidden="1">{#N/A,#N/A,FALSE,"Skjema 6.5"}</definedName>
    <definedName name="xx_1" hidden="1">{#N/A,#N/A,FALSE,"3";#N/A,#N/A,FALSE,"5";#N/A,#N/A,FALSE,"6";#N/A,#N/A,FALSE,"8";#N/A,#N/A,FALSE,"10";#N/A,#N/A,FALSE,"13";#N/A,#N/A,FALSE,"14";#N/A,#N/A,FALSE,"15";#N/A,#N/A,FALSE,"16"}</definedName>
    <definedName name="xxx" hidden="1">#REF!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y_1" hidden="1">{#N/A,#N/A,FALSE,"3";#N/A,#N/A,FALSE,"5";#N/A,#N/A,FALSE,"6";#N/A,#N/A,FALSE,"8";#N/A,#N/A,FALSE,"10";#N/A,#N/A,FALSE,"13";#N/A,#N/A,FALSE,"14";#N/A,#N/A,FALSE,"15";#N/A,#N/A,FALSE,"16"}</definedName>
    <definedName name="Yamazaki" hidden="1">{#N/A,#N/A,TRUE,"Summary";#N/A,#N/A,TRUE,"DRE";#N/A,#N/A,TRUE,"Graphs";#N/A,#N/A,TRUE,"Sum Edit";#N/A,#N/A,TRUE,"Sum Inv";#N/A,#N/A,TRUE,"Sum Sched"}</definedName>
    <definedName name="Yamazaki_1" hidden="1">{#N/A,#N/A,TRUE,"Summary";#N/A,#N/A,TRUE,"DRE";#N/A,#N/A,TRUE,"Graphs";#N/A,#N/A,TRUE,"Sum Edit";#N/A,#N/A,TRUE,"Sum Inv";#N/A,#N/A,TRUE,"Sum Sched"}</definedName>
    <definedName name="Yamazaki_2" hidden="1">{#N/A,#N/A,TRUE,"Summary";#N/A,#N/A,TRUE,"DRE";#N/A,#N/A,TRUE,"Graphs";#N/A,#N/A,TRUE,"Sum Edit";#N/A,#N/A,TRUE,"Sum Inv";#N/A,#N/A,TRUE,"Sum Sched"}</definedName>
    <definedName name="Year">#REF!</definedName>
    <definedName name="Year_baseline">#REF!</definedName>
    <definedName name="Year_Fed">#REF!</definedName>
    <definedName name="ylutgl" hidden="1">{#N/A,#N/A,TRUE,"Смета на пасс. обор. №1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i" hidden="1">{#N/A,#N/A,TRUE,"Смета на пасс. обор. №1"}</definedName>
    <definedName name="yy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z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Z_00F33AC1_9115_11D7_827F_00104BBA10B0_.wvu.Cols" hidden="1">#REF!,#REF!,#REF!</definedName>
    <definedName name="Z_0C5EAA0C_649D_49BB_932F_B1623B020CAB_.wvu.Cols" hidden="1">#REF!,#REF!</definedName>
    <definedName name="Z_0C5EAA0C_649D_49BB_932F_B1623B020CAB_.wvu.PrintArea" hidden="1">#REF!</definedName>
    <definedName name="Z_0C5EAA0C_649D_49BB_932F_B1623B020CAB_.wvu.PrintTitles" hidden="1">#REF!,#REF!</definedName>
    <definedName name="Z_0C5EAA0C_649D_49BB_932F_B1623B020CAB_.wvu.Rows" hidden="1">#REF!,#REF!</definedName>
    <definedName name="Z_0DD4EB58_0647_11D5_A6F7_00508B654A95_.wvu.Cols" hidden="1">#REF!,#REF!,#REF!,#REF!,#REF!</definedName>
    <definedName name="Z_1037DF27_8500_4AB2_B2BB_4D18C7B1C779_.wvu.PrintTitles" hidden="1">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08943D4_F1C1_11D2_806D_00105A0ACAB3_.wvu.Cols" hidden="1">#REF!,#REF!</definedName>
    <definedName name="Z_108943D4_F1C1_11D2_806D_00105A0ACAB3_.wvu.Rows" hidden="1">#REF!,#REF!,#REF!,#REF!,#REF!,#REF!,#REF!,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E7403B0_7396_11D2_8061_00105A03258D_.wvu.Col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4F01A1FD_FABC_4FA0_B8D9_613ADEC73232_.wvu.PrintTitle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C27F847_707C_41C0_B927_CA22513402A2_.wvu.PrintArea" hidden="1">#REF!</definedName>
    <definedName name="Z_5C27F847_707C_41C0_B927_CA22513402A2_.wvu.PrintTitles" hidden="1">#REF!,#REF!</definedName>
    <definedName name="Z_5C525311_F45E_11D3_A510_64E98A000000_.wvu.Cols" hidden="1">#REF!</definedName>
    <definedName name="Z_5C525311_F45E_11D3_A510_64E98A000000_.wvu.Rows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76A1FCE3_7480_11D3_A213_00A0244F6D87_.wvu.PrintTitles" hidden="1">#REF!</definedName>
    <definedName name="Z_7C4D4874_67AD_11D4_B818_0050DA5BC25B_.wvu.Cols" hidden="1">#REF!</definedName>
    <definedName name="Z_7C4D4874_67AD_11D4_B818_0050DA5BC25B_.wvu.Rows" hidden="1">#REF!,#REF!,#REF!,#REF!,#REF!,#REF!,#REF!,#REF!,#REF!,#REF!,#REF!,#REF!</definedName>
    <definedName name="Z_7FACB149_A508_4CF6_8D93_CCDF6FDBF387_.wvu.PrintTitles" hidden="1">#REF!,#REF!</definedName>
    <definedName name="Z_8736EE71_74BD_11D3_B29E_00A02425C4D3_.wvu.PrintTitles" hidden="1">#REF!</definedName>
    <definedName name="Z_901DD601_3312_11D5_8F89_00010215A1CA_.wvu.Rows" hidden="1">#REF!,#REF!</definedName>
    <definedName name="Z_A158D6E1_ED44_11D4_A6F7_00508B654028_.wvu.Cols" hidden="1">#REF!,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9194940_7599_11D3_AB38_006097B36CB2_.wvu.PrintTitles" hidden="1">#REF!</definedName>
    <definedName name="Z_D0CECA77_0472_4ED1_A706_CC87F635C446_.wvu.PrintTitles" hidden="1">#REF!,#REF!</definedName>
    <definedName name="Z_D4FBBAF2_ED2F_11D4_A6F7_00508B6540C5_.wvu.FilterData" hidden="1">#REF!</definedName>
    <definedName name="Z_D638BD64_F476_11D3_9808_00902750E8D4_.wvu.Rows" hidden="1">#REF!,#REF!,#REF!,#REF!,#REF!,#REF!,#REF!,#REF!,#REF!,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0DEFC65_ED08_443E_BACA_9D8D2A88F398_.wvu.PrintArea" hidden="1">#REF!</definedName>
    <definedName name="Z_E0DEFC65_ED08_443E_BACA_9D8D2A88F398_.wvu.PrintTitles" hidden="1">#REF!,#REF!</definedName>
    <definedName name="Z_E64C5E10_7571_11D3_88FC_0060973D788D_.wvu.PrintTitles" hidden="1">#REF!</definedName>
    <definedName name="Z_F3936445_0B63_4DB1_B6EA_7747C762ADD7_.wvu.PrintTitles" hidden="1">#REF!,#REF!</definedName>
    <definedName name="za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zaza" hidden="1">{#N/A,#N/A,FALSE,"3";#N/A,#N/A,FALSE,"5";#N/A,#N/A,FALSE,"6";#N/A,#N/A,FALSE,"8";#N/A,#N/A,FALSE,"10";#N/A,#N/A,FALSE,"13";#N/A,#N/A,FALSE,"14";#N/A,#N/A,FALSE,"15";#N/A,#N/A,FALSE,"16"}</definedName>
    <definedName name="zaza_1" hidden="1">{#N/A,#N/A,FALSE,"3";#N/A,#N/A,FALSE,"5";#N/A,#N/A,FALSE,"6";#N/A,#N/A,FALSE,"8";#N/A,#N/A,FALSE,"10";#N/A,#N/A,FALSE,"13";#N/A,#N/A,FALSE,"14";#N/A,#N/A,FALSE,"15";#N/A,#N/A,FALSE,"16"}</definedName>
    <definedName name="zone">#REF!</definedName>
    <definedName name="Zortnew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_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sd" hidden="1">#REF!</definedName>
    <definedName name="zz" hidden="1">{#N/A,#N/A,TRUE,"Summary";#N/A,#N/A,TRUE,"DRE";#N/A,#N/A,TRUE,"Graphs";#N/A,#N/A,TRUE,"Sum Edit";#N/A,#N/A,TRUE,"Sum Inv";#N/A,#N/A,TRUE,"Sum Sched"}</definedName>
    <definedName name="zz_1" hidden="1">{#N/A,#N/A,TRUE,"Summary";#N/A,#N/A,TRUE,"DRE";#N/A,#N/A,TRUE,"Graphs";#N/A,#N/A,TRUE,"Sum Edit";#N/A,#N/A,TRUE,"Sum Inv";#N/A,#N/A,TRUE,"Sum Sched"}</definedName>
    <definedName name="zz_2" hidden="1">{#N/A,#N/A,TRUE,"Summary";#N/A,#N/A,TRUE,"DRE";#N/A,#N/A,TRUE,"Graphs";#N/A,#N/A,TRUE,"Sum Edit";#N/A,#N/A,TRUE,"Sum Inv";#N/A,#N/A,TRUE,"Sum Sched"}</definedName>
    <definedName name="zzz" hidden="1">{"'РП (2)'!$A$5:$S$150"}</definedName>
    <definedName name="zzzzz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ааа" hidden="1">{"'РП (2)'!$A$5:$S$150"}</definedName>
    <definedName name="аааа" hidden="1">{"'Лист1'!$A$6"}</definedName>
    <definedName name="ааааа" hidden="1">{"'РП (2)'!$A$5:$S$150"}</definedName>
    <definedName name="ааааааааааааааа" hidden="1">{"'Лист1'!$A$6"}</definedName>
    <definedName name="ааааааааааааааааа" hidden="1">{"'Лист1'!$A$6"}</definedName>
    <definedName name="аааааааааааааааааа" hidden="1">{#N/A,#N/A,TRUE,"Норильск III";#N/A,#N/A,TRUE,"Североникель III";#N/A,#N/A,TRUE,"Печенга III"}</definedName>
    <definedName name="аааааааааааааааааааа" hidden="1">{#N/A,#N/A,TRUE,"Норильск III";#N/A,#N/A,TRUE,"Североникель III";#N/A,#N/A,TRUE,"Печенга III"}</definedName>
    <definedName name="аааааааааааааааааааааа" hidden="1">{"'РП (2)'!$A$5:$S$150"}</definedName>
    <definedName name="аааааааааааааааввввввввввввв" hidden="1">{"'РП (2)'!$A$5:$S$150"}</definedName>
    <definedName name="абакан" hidden="1">{"'РП (2)'!$A$5:$S$150"}</definedName>
    <definedName name="ав" hidden="1">{"'РП (2)'!$A$5:$S$150"}</definedName>
    <definedName name="авпавпа" hidden="1">{"'РП (2)'!$A$5:$S$150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ж" hidden="1">{"'РП (2)'!$A$5:$S$150"}</definedName>
    <definedName name="алормж" hidden="1">{"'РП (2)'!$A$5:$S$150"}</definedName>
    <definedName name="алплодлдэд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лповаждоваждоржвдражвадржвд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" hidden="1">{"'РП (2)'!$A$5:$S$150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п" hidden="1">{"'РП (2)'!$A$5:$S$150"}</definedName>
    <definedName name="апер" hidden="1">{"'Sheet1'!$A$1:$G$96","'Sheet1'!$A$1:$H$96"}</definedName>
    <definedName name="а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рель_" hidden="1">{"'РП (2)'!$A$5:$S$150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" hidden="1">{"'РП (2)'!$A$5:$S$150"}</definedName>
    <definedName name="арарарарра" hidden="1">{"'РП (2)'!$A$5:$S$150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ложлд" hidden="1">{"'РП (2)'!$A$5:$S$150"}</definedName>
    <definedName name="а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ыщдр" hidden="1">{"'РП (2)'!$A$5:$S$150"}</definedName>
    <definedName name="ат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" hidden="1">{"'РП (2)'!$A$5:$S$150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" hidden="1">{"'РП (2)'!$A$5:$S$150"}</definedName>
    <definedName name="бббб" hidden="1">{"'РП (2)'!$A$5:$S$150"}</definedName>
    <definedName name="ббббб" hidden="1">{"'РП (2)'!$A$5:$S$150"}</definedName>
    <definedName name="бббббб" hidden="1">{"'РП (2)'!$A$5:$S$150"}</definedName>
    <definedName name="бббббббб" hidden="1">{"'РП (2)'!$A$5:$S$150"}</definedName>
    <definedName name="ббббббббббббб" hidden="1">{"'РП (2)'!$A$5:$S$150"}</definedName>
    <definedName name="ббббббббббббббб" hidden="1">{"'РП (2)'!$A$5:$S$150"}</definedName>
    <definedName name="ббббббббббббббббббб" hidden="1">{"'РП (2)'!$A$5:$S$150"}</definedName>
    <definedName name="бббббббююю" hidden="1">{"'РП (2)'!$A$5:$S$150"}</definedName>
    <definedName name="бдолпи" hidden="1">{"'РП (2)'!$A$5:$S$150"}</definedName>
    <definedName name="бдс_завод" hidden="1">{"'РП (2)'!$A$5:$S$150"}</definedName>
    <definedName name="бер" hidden="1">{"'РП (2)'!$A$5:$S$150"}</definedName>
    <definedName name="береза" hidden="1">{"'РП (2)'!$A$5:$S$150"}</definedName>
    <definedName name="Бор" hidden="1">{"'РП (2)'!$A$5:$S$150"}</definedName>
    <definedName name="Бородино" hidden="1">{"'РП (2)'!$A$5:$S$150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ртрвпауфц4" hidden="1">{"'РП (2)'!$A$5:$S$150"}</definedName>
    <definedName name="БТ" hidden="1">{"'РП (2)'!$A$5:$S$150"}</definedName>
    <definedName name="бьтимсч" hidden="1">{"'РП (2)'!$A$5:$S$150"}</definedName>
    <definedName name="бьторп" hidden="1">{"'РП (2)'!$A$5:$S$150"}</definedName>
    <definedName name="бю." hidden="1">{"'РП (2)'!$A$5:$S$150"}</definedName>
    <definedName name="Бюджет1" hidden="1">{"'РП (2)'!$A$5:$S$150"}</definedName>
    <definedName name="Бюджет2" hidden="1">{"'РП (2)'!$A$5:$S$150"}</definedName>
    <definedName name="бюджетик" hidden="1">{"'РП (2)'!$A$5:$S$150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" hidden="1">{"'Sheet1'!$A$1:$G$96","'Sheet1'!$A$1:$H$96"}</definedName>
    <definedName name="вадло" hidden="1">{"'РП (2)'!$A$5:$S$150"}</definedName>
    <definedName name="вап3" hidden="1">{"'Sheet1'!$A$1:$G$96","'Sheet1'!$A$1:$H$96"}</definedName>
    <definedName name="вапвапва" hidden="1">{"'РП (2)'!$A$5:$S$150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FALSE,"МТВ"}</definedName>
    <definedName name="вариан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риант3" hidden="1">{"'РП (2)'!$A$5:$S$150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ф" hidden="1">{"'РП (2)'!$A$5:$S$150"}</definedName>
    <definedName name="вв" hidden="1">{"'РП (2)'!$A$5:$S$150"}</definedName>
    <definedName name="ввв" hidden="1">{"'РП (2)'!$A$5:$S$150"}</definedName>
    <definedName name="вввв" hidden="1">{"'РП (2)'!$A$5:$S$150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вввв" hidden="1">{"'Лист1'!$A$6"}</definedName>
    <definedName name="вввввввввввввввввввв" hidden="1">{"'РП (2)'!$A$5:$S$150"}</definedName>
    <definedName name="вера" hidden="1">{"'РП (2)'!$A$5:$S$150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уув" hidden="1">{#N/A,#N/A,TRUE,"Лист1";#N/A,#N/A,TRUE,"Лист2";#N/A,#N/A,TRUE,"Лист3"}</definedName>
    <definedName name="ВЫапвап" hidden="1">{"'РП (2)'!$A$5:$S$150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яч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" hidden="1">{"'РП (2)'!$A$5:$S$150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hidden="1">{"'РП (2)'!$A$5:$S$150"}</definedName>
    <definedName name="гггггггггггггггг" hidden="1">{"'РП (2)'!$A$5:$S$150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МНУ" hidden="1">{"'РП (2)'!$A$5:$S$150"}</definedName>
    <definedName name="го" hidden="1">{"'РП (2)'!$A$5:$S$150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" hidden="1">{"'РП (2)'!$A$5:$S$150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вижение" hidden="1">{#N/A,#N/A,TRUE,"Лист2"}</definedName>
    <definedName name="дгонеап" hidden="1">{"'РП (2)'!$A$5:$S$150"}</definedName>
    <definedName name="дд" hidden="1">{"'РП (2)'!$A$5:$S$150"}</definedName>
    <definedName name="дддддд" hidden="1">{"'РП (2)'!$A$5:$S$150"}</definedName>
    <definedName name="ддддддд" hidden="1">{"'Лист1'!$A$6"}</definedName>
    <definedName name="дддддддддд" hidden="1">{"'РП (2)'!$A$5:$S$150"}</definedName>
    <definedName name="ддддддддддддддд" hidden="1">{"'Лист1'!$A$6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ло" hidden="1">{"'РП (2)'!$A$5:$S$150"}</definedName>
    <definedName name="ДК" hidden="1">{"'Sheet1'!$A$1:$G$96","'Sheet1'!$A$1:$H$96"}</definedName>
    <definedName name="дло" hidden="1">{"'РП (2)'!$A$5:$S$150"}</definedName>
    <definedName name="длогне" hidden="1">{"'РП (2)'!$A$5:$S$150"}</definedName>
    <definedName name="длогнпе" hidden="1">{"'РП (2)'!$A$5:$S$150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р" hidden="1">{"'РП (2)'!$A$5:$S$150"}</definedName>
    <definedName name="длорп" hidden="1">{"'РП (2)'!$A$5:$S$150"}</definedName>
    <definedName name="длорпавые" hidden="1">{"'РП (2)'!$A$5:$S$150"}</definedName>
    <definedName name="длорпн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кумент10" hidden="1">{"'Sheet1'!$A$1:$G$96","'Sheet1'!$A$1:$H$96"}</definedName>
    <definedName name="Дподр09" hidden="1">#REF!</definedName>
    <definedName name="дрлж" hidden="1">{"'РП (2)'!$A$5:$S$150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ю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е" hidden="1">{"'РП (2)'!$A$5:$S$150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еееееееееееее" hidden="1">{"'РП (2)'!$A$5:$S$150"}</definedName>
    <definedName name="ек" hidden="1">{"'РП (2)'!$A$5:$S$150"}</definedName>
    <definedName name="екн" hidden="1">{"'РП (2)'!$A$5:$S$150"}</definedName>
    <definedName name="екн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н" hidden="1">#REF!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hidden="1">{"'РП (2)'!$A$5:$S$150"}</definedName>
    <definedName name="жж" hidden="1">{"'РП (2)'!$A$5:$S$150"}</definedName>
    <definedName name="жжж" hidden="1">{"'РП (2)'!$A$5:$S$150"}</definedName>
    <definedName name="жжжжж" hidden="1">{"'РП (2)'!$A$5:$S$150"}</definedName>
    <definedName name="жжжжз" hidden="1">{"'РП (2)'!$A$5:$S$150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ш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жэзщшгн" hidden="1">{"'РП (2)'!$A$5:$S$150"}</definedName>
    <definedName name="Закдогов" hidden="1">{"'РП (2)'!$A$5:$S$150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hidden="1">{"'РП (2)'!$A$5:$S$150"}</definedName>
    <definedName name="зззз" hidden="1">{"'РП (2)'!$A$5:$S$150"}</definedName>
    <definedName name="ззззззззззззз" hidden="1">{"'РП (2)'!$A$5:$S$150"}</definedName>
    <definedName name="ззззш" hidden="1">{"'РП (2)'!$A$5:$S$150"}</definedName>
    <definedName name="ззщзззщзщ" hidden="1">{"'РП (2)'!$A$5:$S$150"}</definedName>
    <definedName name="зхъ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ш" hidden="1">{"'РП (2)'!$A$5:$S$150"}</definedName>
    <definedName name="зщ" hidden="1">{"'Sheet1'!$A$1:$G$96","'Sheet1'!$A$1:$H$96"}</definedName>
    <definedName name="зщ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щш" hidden="1">{"'РП (2)'!$A$5:$S$150"}</definedName>
    <definedName name="зщшщ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щщщ" hidden="1">{"'РП (2)'!$A$5:$S$150"}</definedName>
    <definedName name="зъ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 hidden="1">{"'РП (2)'!$A$5:$S$150"}</definedName>
    <definedName name="й23ц" hidden="1">{"'РП (2)'!$A$5:$S$150"}</definedName>
    <definedName name="й3" hidden="1">{"'РП (2)'!$A$5:$S$150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" hidden="1">{"'РП (2)'!$A$5:$S$150"}</definedName>
    <definedName name="йй" hidden="1">{"'РП (2)'!$A$5:$S$150"}</definedName>
    <definedName name="ййй" hidden="1">{"'РП (2)'!$A$5:$S$150"}</definedName>
    <definedName name="ииии" hidden="1">{"'РП (2)'!$A$5:$S$150"}</definedName>
    <definedName name="ййй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" hidden="1">{"'РП (2)'!$A$5:$S$150"}</definedName>
    <definedName name="ййййййй" hidden="1">{"'РП (2)'!$A$5:$S$150"}</definedName>
    <definedName name="ййййййййййййй" hidden="1">{"'РП (2)'!$A$5:$S$150"}</definedName>
    <definedName name="иииииииииииииииииииии" hidden="1">{"'РП (2)'!$A$5:$S$150"}</definedName>
    <definedName name="иииииииииимммммммммм" hidden="1">{"'РП (2)'!$A$5:$S$150"}</definedName>
    <definedName name="иииитт" hidden="1">{"'РП (2)'!$A$5:$S$150"}</definedName>
    <definedName name="ииимм" hidden="1">{"'РП (2)'!$A$5:$S$150"}</definedName>
    <definedName name="имився" hidden="1">{"'РП (2)'!$A$5:$S$150"}</definedName>
    <definedName name="инвест" hidden="1">{"'РП (2)'!$A$5:$S$150"}</definedName>
    <definedName name="индцкавг98" hidden="1">{#N/A,#N/A,TRUE,"Лист1";#N/A,#N/A,TRUE,"Лист2";#N/A,#N/A,TRUE,"Лист3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сп" hidden="1">{"'РП (2)'!$A$5:$S$150"}</definedName>
    <definedName name="исп06" hidden="1">{"'РП (2)'!$A$5:$S$150"}</definedName>
    <definedName name="исп062" hidden="1">{"'РП (2)'!$A$5:$S$150"}</definedName>
    <definedName name="Исполнение" hidden="1">{"'РП (2)'!$A$5:$S$150"}</definedName>
    <definedName name="ит6" hidden="1">{"'Sheet1'!$A$1:$G$96","'Sheet1'!$A$1:$H$96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ь" hidden="1">{"'РП (2)'!$A$5:$S$150"}</definedName>
    <definedName name="йц" hidden="1">{"'РП (2)'!$A$5:$S$150"}</definedName>
    <definedName name="йцу" hidden="1">{"'РП (2)'!$A$5:$S$150"}</definedName>
    <definedName name="йцук" hidden="1">#REF!</definedName>
    <definedName name="йцуцуцу" hidden="1">{"'РП (2)'!$A$5:$S$150"}</definedName>
    <definedName name="июлбиюнь" hidden="1">{"'РП (2)'!$A$5:$S$150"}</definedName>
    <definedName name="июль" hidden="1">{"'РП (2)'!$A$5:$S$150"}</definedName>
    <definedName name="июль3" hidden="1">{"'РП (2)'!$A$5:$S$150"}</definedName>
    <definedName name="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" hidden="1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пор" hidden="1">#REF!</definedName>
    <definedName name="Капремонты" hidden="1">{"'РП (2)'!$A$5:$S$150"}</definedName>
    <definedName name="Капстрой" hidden="1">{#N/A,#N/A,FALSE,"Infl_fact"}</definedName>
    <definedName name="ке" hidden="1">{"'РП (2)'!$A$5:$S$150"}</definedName>
    <definedName name="кееннгш" hidden="1">{"'РП (2)'!$A$5:$S$150"}</definedName>
    <definedName name="кеке4545прпр" hidden="1">{"'РП (2)'!$A$5:$S$150"}</definedName>
    <definedName name="к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" hidden="1">{#N/A,#N/A,TRUE,"Норильск III";#N/A,#N/A,TRUE,"Североникель III";#N/A,#N/A,TRUE,"Печенга III"}</definedName>
    <definedName name="ккккк" hidden="1">{"'РП (2)'!$A$5:$S$150"}</definedName>
    <definedName name="кккккккккккк" hidden="1">{"'РП (2)'!$A$5:$S$150"}</definedName>
    <definedName name="кл" hidden="1">{"'РП (2)'!$A$5:$S$150"}</definedName>
    <definedName name="км" hidden="1">{"'РП (2)'!$A$5:$S$150"}</definedName>
    <definedName name="к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е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" hidden="1">{"'РП (2)'!$A$5:$S$150"}</definedName>
    <definedName name="козёл" hidden="1">{"'РП (2)'!$A$5:$S$150"}</definedName>
    <definedName name="конф" hidden="1">{"'РП (2)'!$A$5:$S$150"}</definedName>
    <definedName name="КОП" hidden="1">{#N/A,#N/A,TRUE,"Смета на пасс. обор. №1"}</definedName>
    <definedName name="копия" hidden="1">{"'РП (2)'!$A$5:$S$150"}</definedName>
    <definedName name="кор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рпораци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Р" hidden="1">{"'Sheet1'!$A$1:$G$96","'Sheet1'!$A$1:$H$96"}</definedName>
    <definedName name="КРАСНОЯРСК" hidden="1">{"'РП (2)'!$A$5:$S$150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уку" hidden="1">{"'РП (2)'!$A$5:$S$150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аопнре" hidden="1">{"'РП (2)'!$A$5:$S$150"}</definedName>
    <definedName name="Лариса" hidden="1">{#N/A,#N/A,TRUE,"Смета на пасс. обор. №1"}</definedName>
    <definedName name="лб" hidden="1">{"'РП (2)'!$A$5:$S$150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hidden="1">{"IASBS",#N/A,TRUE,"IAS";"IASPL",#N/A,TRUE,"IAS";"IASNotes",#N/A,TRUE,"IAS";"CFDir - expanded",#N/A,TRUE,"CF DIR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лл" hidden="1">{"'РП (2)'!$A$5:$S$150"}</definedName>
    <definedName name="ллллл" hidden="1">#REF!</definedName>
    <definedName name="ллллллллллллллллллллллл" hidden="1">{"'РП (2)'!$A$5:$S$150"}</definedName>
    <definedName name="ллллт" hidden="1">{"'РП (2)'!$A$5:$S$150"}</definedName>
    <definedName name="лн" hidden="1">{"'РП (2)'!$A$5:$S$150"}</definedName>
    <definedName name="ло" hidden="1">{"'РП (2)'!$A$5:$S$150"}</definedName>
    <definedName name="лол" hidden="1">{"'РП (2)'!$A$5:$S$150"}</definedName>
    <definedName name="лоло" hidden="1">{"'Sheet1'!$A$1:$G$96","'Sheet1'!$A$1:$H$96"}</definedName>
    <definedName name="лопнав" hidden="1">{"'РП (2)'!$A$5:$S$150"}</definedName>
    <definedName name="лор" hidden="1">{"'РП (2)'!$A$5:$S$150"}</definedName>
    <definedName name="лорп" hidden="1">{"'РП (2)'!$A$5:$S$150"}</definedName>
    <definedName name="лорпа" hidden="1">{"'РП (2)'!$A$5:$S$150"}</definedName>
    <definedName name="лпопге" hidden="1">{"'РП (2)'!$A$5:$S$150"}</definedName>
    <definedName name="лр" hidden="1">{"'РП (2)'!$A$5:$S$150"}</definedName>
    <definedName name="лропг" hidden="1">{"'РП (2)'!$A$5:$S$150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юрпывпу" hidden="1">{"'РП (2)'!$A$5:$S$150"}</definedName>
    <definedName name="Ля" hidden="1">{"'Sheet1'!$A$1:$G$96","'Sheet1'!$A$1:$H$96"}</definedName>
    <definedName name="марин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рт2" hidden="1">{#N/A,#N/A,TRUE,"Лист2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м" hidden="1">{"'РП (2)'!$A$5:$S$150"}</definedName>
    <definedName name="мммм" hidden="1">{"'РП (2)'!$A$5:$S$150"}</definedName>
    <definedName name="ммммм" hidden="1">{"'Лист1'!$A$6"}</definedName>
    <definedName name="мммммм" hidden="1">{"'Лист1'!$A$6"}</definedName>
    <definedName name="мммммммммммммммммммм" hidden="1">{"'РП (2)'!$A$5:$S$150"}</definedName>
    <definedName name="ммммммммммммммммммммммммм" hidden="1">{"'РП (2)'!$A$5:$S$150"}</definedName>
    <definedName name="москва" hidden="1">{"'РП (2)'!$A$5:$S$150"}</definedName>
    <definedName name="моцарт" hidden="1">{"'РП (2)'!$A$5:$S$150"}</definedName>
    <definedName name="мс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ТР" hidden="1">{"'РП (2)'!$A$5:$S$150"}</definedName>
    <definedName name="МТР55" hidden="1">{"'РП (2)'!$A$5:$S$150"}</definedName>
    <definedName name="мы" hidden="1">{"'РП (2)'!$A$5:$S$150"}</definedName>
    <definedName name="н" hidden="1">{"'РП (2)'!$A$5:$S$150"}</definedName>
    <definedName name="Назарово" hidden="1">{"'РП (2)'!$A$5:$S$150"}</definedName>
    <definedName name="Назарово_1151" hidden="1">{"'РП (2)'!$A$5:$S$150"}</definedName>
    <definedName name="назаровский" hidden="1">{"'РП (2)'!$A$5:$S$150"}</definedName>
    <definedName name="налоги" hidden="1">{"'Sheet1'!$A$1:$G$96","'Sheet1'!$A$1:$H$96"}</definedName>
    <definedName name="налоги2" hidden="1">{"'Sheet1'!$A$1:$G$96","'Sheet1'!$A$1:$H$96"}</definedName>
    <definedName name="нарастание" hidden="1">{"'РП (2)'!$A$5:$S$150"}</definedName>
    <definedName name="наташа" hidden="1">{"'РП (2)'!$A$5:$S$150"}</definedName>
    <definedName name="наш10" hidden="1">{"'РП (2)'!$A$5:$S$150"}</definedName>
    <definedName name="наш5" hidden="1">{"'РП (2)'!$A$5:$S$150"}</definedName>
    <definedName name="нек" hidden="1">{"'РП (2)'!$A$5:$S$150"}</definedName>
    <definedName name="некуцй" hidden="1">{"'РП (2)'!$A$5:$S$150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т" hidden="1">{"'РП (2)'!$A$5:$S$150"}</definedName>
    <definedName name="ни" hidden="1">{#N/A,#N/A,TRUE,"Лист2"}</definedName>
    <definedName name="нк" hidden="1">{"'РП (2)'!$A$5:$S$150"}</definedName>
    <definedName name="нк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нннннннн" hidden="1">{"'РП (2)'!$A$5:$S$150"}</definedName>
    <definedName name="новое" hidden="1">{"'Sheet1'!$A$1:$G$96","'Sheet1'!$A$1:$H$96"}</definedName>
    <definedName name="нор" hidden="1">{"'РП (2)'!$A$5:$S$150"}</definedName>
    <definedName name="О2" hidden="1">{#N/A,#N/A,TRUE,"Смета на пасс. обор. №1"}</definedName>
    <definedName name="оарнкеим" hidden="1">{"'РП (2)'!$A$5:$S$150"}</definedName>
    <definedName name="Общеж." hidden="1">{"'РП (2)'!$A$5:$S$150"}</definedName>
    <definedName name="оеко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кт." hidden="1">{"'Sheet1'!$A$1:$G$96","'Sheet1'!$A$1:$H$96"}</definedName>
    <definedName name="ол" hidden="1">{#N/A,#N/A,TRUE,"Лист2"}</definedName>
    <definedName name="олпрв" hidden="1">{"'РП (2)'!$A$5:$S$150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н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аео" hidden="1">{"'РП (2)'!$A$5:$S$150"}</definedName>
    <definedName name="оо" hidden="1">{"'РП (2)'!$A$5:$S$150"}</definedName>
    <definedName name="оолдж" hidden="1">{"'РП (2)'!$A$5:$S$150"}</definedName>
    <definedName name="ооо" hidden="1">#REF!</definedName>
    <definedName name="ооод" hidden="1">{"'РП (2)'!$A$5:$S$150"}</definedName>
    <definedName name="ооож" hidden="1">{"'РП (2)'!$A$5:$S$150"}</definedName>
    <definedName name="оооо" hidden="1">{"'РП (2)'!$A$5:$S$150"}</definedName>
    <definedName name="ооооооооо" hidden="1">{"'РП (2)'!$A$5:$S$150"}</definedName>
    <definedName name="оооооооооооооооооо" hidden="1">{"'РП (2)'!$A$5:$S$150"}</definedName>
    <definedName name="оооэхз" hidden="1">{"'РП (2)'!$A$5:$S$150"}</definedName>
    <definedName name="опрана" hidden="1">{"'РП (2)'!$A$5:$S$150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ев" hidden="1">{"'РП (2)'!$A$5:$S$150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пнеамп" hidden="1">{"'РП (2)'!$A$5:$S$150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" hidden="1">{#N/A,#N/A,TRUE,"Смета на пасс. обор. №1"}</definedName>
    <definedName name="Отклонение2" hidden="1">{#N/A,#N/A,TRUE,"Лист2"}</definedName>
    <definedName name="отпртв" hidden="1">{"'РП (2)'!$A$5:$S$150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цен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чист.соо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штлош" hidden="1">{"'РП (2)'!$A$5:$S$150"}</definedName>
    <definedName name="ощлщл" hidden="1">{"'РП (2)'!$A$5:$S$150"}</definedName>
    <definedName name="о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" hidden="1">{"'РП (2)'!$A$5:$S$150"}</definedName>
    <definedName name="папав" hidden="1">{"'РП (2)'!$A$5:$S$150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ъ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е" hidden="1">{"'РП (2)'!$A$5:$S$150"}</definedName>
    <definedName name="пепвапа" hidden="1">{"'РП (2)'!$A$5:$S$150"}</definedName>
    <definedName name="перл" hidden="1">{"'Sheet1'!$A$1:$G$96","'Sheet1'!$A$1:$H$96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сьмо" hidden="1">{"'Лист1'!$A$6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 hidden="1">{"'РП (2)'!$A$5:$S$150"}</definedName>
    <definedName name="план06" hidden="1">{"'РП (2)'!$A$5:$S$150"}</definedName>
    <definedName name="пла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" hidden="1">{"'РП (2)'!$A$5:$S$150"}</definedName>
    <definedName name="пппп" hidden="1">{"'РП (2)'!$A$5:$S$150"}</definedName>
    <definedName name="пппппп" hidden="1">{"'Лист1'!$A$6"}</definedName>
    <definedName name="ппппппп" hidden="1">{"'РП (2)'!$A$5:$S$150"}</definedName>
    <definedName name="пппппппппппппппппппппппп" hidden="1">{"'РП (2)'!$A$5:$S$150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вка1" hidden="1">{"'РП (2)'!$A$5:$S$150"}</definedName>
    <definedName name="прайс" hidden="1">{"'Лист1'!$A$6"}</definedName>
    <definedName name="Прайс3" hidden="1">{"'Лист1'!$A$6"}</definedName>
    <definedName name="пр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м" hidden="1">{"'РП (2)'!$A$5:$S$150"}</definedName>
    <definedName name="прр\" hidden="1">{"IASBS",#N/A,TRUE,"IAS";"IASPL",#N/A,TRUE,"IAS";"IASNotes",#N/A,TRUE,"IAS";"CFDir - expanded",#N/A,TRUE,"CF DIR"}</definedName>
    <definedName name="пту1" hidden="1">{"'РП (2)'!$A$5:$S$150"}</definedName>
    <definedName name="ПУ" hidden="1">{"'РП (2)'!$A$5:$S$150"}</definedName>
    <definedName name="пыпыппывапа" hidden="1">#REF!,#REF!,#REF!</definedName>
    <definedName name="ПЭБ" hidden="1">{"'РП (2)'!$A$5:$S$150"}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1" hidden="1">{"'Sheet1'!$A$1:$G$96","'Sheet1'!$A$1:$H$96"}</definedName>
    <definedName name="раб" hidden="1">{"'РП (2)'!$A$5:$S$150"}</definedName>
    <definedName name="Рабочие" hidden="1">{"'РП (2)'!$A$5:$S$150"}</definedName>
    <definedName name="рава" hidden="1">{"'РП (2)'!$A$5:$S$150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мрт" hidden="1">{"'РП (2)'!$A$5:$S$150"}</definedName>
    <definedName name="расчет" hidden="1">{"'РП (2)'!$A$5:$S$150"}</definedName>
    <definedName name="рго" hidden="1">{"IAS Mapping",#N/A,TRUE,"RSA_FS"}</definedName>
    <definedName name="р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еест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hidden="1">{#N/A,#N/A,TRUE,"Лист1";#N/A,#N/A,TRUE,"Лист2";#N/A,#N/A,TRUE,"Лист3"}</definedName>
    <definedName name="ри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ита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л" hidden="1">{"'РП (2)'!$A$5:$S$150"}</definedName>
    <definedName name="роапыол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дж" hidden="1">{"'РП (2)'!$A$5:$S$150"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па" hidden="1">{"'РП (2)'!$A$5:$S$150"}</definedName>
    <definedName name="рпо" hidden="1">{"'РП (2)'!$A$5:$S$150"}</definedName>
    <definedName name="рппав" hidden="1">{"'РП (2)'!$A$5:$S$150"}</definedName>
    <definedName name="рпроп" hidden="1">{"'РП (2)'!$A$5:$S$150"}</definedName>
    <definedName name="рр" hidden="1">{"'РП (2)'!$A$5:$S$150"}</definedName>
    <definedName name="рролдж" hidden="1">{"'РП (2)'!$A$5:$S$150"}</definedName>
    <definedName name="рроророророр" hidden="1">{"'РП (2)'!$A$5:$S$150"}</definedName>
    <definedName name="ррр" hidden="1">{"'РП (2)'!$A$5:$S$150"}</definedName>
    <definedName name="рррр" hidden="1">{"'РП (2)'!$A$5:$S$150"}</definedName>
    <definedName name="ррррр" hidden="1">{"'РП (2)'!$A$5:$S$150"}</definedName>
    <definedName name="ррррррр" hidden="1">{"'РП (2)'!$A$5:$S$150"}</definedName>
    <definedName name="рррррррр" hidden="1">{"'РП (2)'!$A$5:$S$150"}</definedName>
    <definedName name="ррррррррррррррр" hidden="1">{"'РП (2)'!$A$5:$S$150"}</definedName>
    <definedName name="рррррррррррррррр" hidden="1">{"'Лист1'!$A$6"}</definedName>
    <definedName name="ртмрьтм" hidden="1">{"'РП (2)'!$A$5:$S$150"}</definedName>
    <definedName name="руков" hidden="1">{"'РП (2)'!$A$5:$S$150"}</definedName>
    <definedName name="рь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" hidden="1">{"'РП (2)'!$A$5:$S$150"}</definedName>
    <definedName name="Са" hidden="1">{"'РП (2)'!$A$5:$S$150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усав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во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овм" hidden="1">{"'РП (2)'!$A$5:$S$150"}</definedName>
    <definedName name="согласован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hidden="1">{"'РП (2)'!$A$5:$S$150"}</definedName>
    <definedName name="ССР" hidden="1">{#N/A,#N/A,TRUE,"Смета на пасс. обор. №1"}</definedName>
    <definedName name="сср2" hidden="1">{#N/A,#N/A,TRUE,"Смета на пасс. обор. №1"}</definedName>
    <definedName name="сср3" hidden="1">{#N/A,#N/A,TRUE,"Смета на пасс. обор. №1"}</definedName>
    <definedName name="ссс" hidden="1">{"'РП (2)'!$A$5:$S$150"}</definedName>
    <definedName name="сссс" hidden="1">{"'РП (2)'!$A$5:$S$150"}</definedName>
    <definedName name="сссссс" hidden="1">{"'РП (2)'!$A$5:$S$150"}</definedName>
    <definedName name="сссссссссссммммммммммм" hidden="1">{"'РП (2)'!$A$5:$S$150"}</definedName>
    <definedName name="сссссссссссссс" hidden="1">{"'РП (2)'!$A$5:$S$150"}</definedName>
    <definedName name="сссссссссссссссссссссс" hidden="1">{"'РП (2)'!$A$5:$S$150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фя" hidden="1">{"'РП (2)'!$A$5:$S$150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асчсмчсм" hidden="1">{"'РП (2)'!$A$5:$S$150"}</definedName>
    <definedName name="сячсяфсяф" hidden="1">{"'РП (2)'!$A$5:$S$150"}</definedName>
    <definedName name="т" hidden="1">{"'РП (2)'!$A$5:$S$150"}</definedName>
    <definedName name="т5" hidden="1">{"'Sheet1'!$A$1:$G$96","'Sheet1'!$A$1:$H$96"}</definedName>
    <definedName name="т7" hidden="1">{"'Sheet1'!$A$1:$G$96","'Sheet1'!$A$1:$H$96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ня" hidden="1">{#N/A,#N/A,TRUE,"Норильск III";#N/A,#N/A,TRUE,"Североникель III";#N/A,#N/A,TRUE,"Печенга III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ехнологи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мт" hidden="1">{"'РП (2)'!$A$5:$S$150"}</definedName>
    <definedName name="то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мск" hidden="1">{"'РП (2)'!$A$5:$S$150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" hidden="1">{#N/A,#N/A,TRUE,"Лист1";#N/A,#N/A,TRUE,"Лист2";#N/A,#N/A,TRUE,"Лист3"}</definedName>
    <definedName name="тр" hidden="1">{#N/A,#N/A,TRUE,"RSh2";#N/A,#N/A,TRUE,"ОтчетПУ"}</definedName>
    <definedName name="тр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т" hidden="1">{"'Лист1'!$A$6"}</definedName>
    <definedName name="тттт" hidden="1">{"'РП (2)'!$A$5:$S$150"}</definedName>
    <definedName name="ттттт" hidden="1">{"'Лист1'!$A$6"}</definedName>
    <definedName name="тттттт" hidden="1">{"'РП (2)'!$A$5:$S$150"}</definedName>
    <definedName name="ттттттт" hidden="1">{"'Лист1'!$A$6"}</definedName>
    <definedName name="ттттттттттттт" hidden="1">{"'РП (2)'!$A$5:$S$150"}</definedName>
    <definedName name="тттттттттттттттттттттт" hidden="1">{"'РП (2)'!$A$5:$S$150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hidden="1">{"'РП (2)'!$A$5:$S$150"}</definedName>
    <definedName name="тьтьтьтьт" hidden="1">{"'РП (2)'!$A$5:$S$150"}</definedName>
    <definedName name="тьтьтььтм" hidden="1">{"'РП (2)'!$A$5:$S$150"}</definedName>
    <definedName name="тэп" hidden="1">{"'РП (2)'!$A$5:$S$150"}</definedName>
    <definedName name="у" hidden="1">{"'РП (2)'!$A$5:$S$150"}</definedName>
    <definedName name="у5н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п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равне" hidden="1">{"'РП (2)'!$A$5:$S$150"}</definedName>
    <definedName name="Услуги" hidden="1">{"'РП (2)'!$A$5:$S$150"}</definedName>
    <definedName name="уу" hidden="1">{"'РП (2)'!$A$5:$S$150"}</definedName>
    <definedName name="уууууу" hidden="1">{"'РП (2)'!$A$5:$S$150"}</definedName>
    <definedName name="ууууууууууууу" hidden="1">{"'РП (2)'!$A$5:$S$150"}</definedName>
    <definedName name="уыкпыкер" hidden="1">{"IASBS",#N/A,TRUE,"IAS";"IASPL",#N/A,TRUE,"IAS";"IASNotes",#N/A,TRUE,"IAS";"CFDir - expanded",#N/A,TRUE,"CF DIR"}</definedName>
    <definedName name="ф2" hidden="1">{#N/A,#N/A,TRUE,"Лист2"}</definedName>
    <definedName name="ф3" hidden="1">{#N/A,#N/A,TRUE,"Лист2"}</definedName>
    <definedName name="ф9" hidden="1">{"'Sheet1'!$A$1:$G$96","'Sheet1'!$A$1:$H$96"}</definedName>
    <definedName name="факт" hidden="1">{"'РП (2)'!$A$5:$S$150"}</definedName>
    <definedName name="ФАКТОРНЫЙ_АНАЛИЗ_2" hidden="1">{"IASBS",#N/A,TRUE,"IAS";"IASPL",#N/A,TRUE,"IAS";"IASNotes",#N/A,TRUE,"IAS";"CFDir - expanded",#N/A,TRUE,"CF DIR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" hidden="1">{"'РП (2)'!$A$5:$S$150"}</definedName>
    <definedName name="фвар" hidden="1">{#N/A,#N/A,TRUE,"Смета на пасс. обор. №1"}</definedName>
    <definedName name="фвфыв" hidden="1">{"'РП (2)'!$A$5:$S$150"}</definedName>
    <definedName name="фв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зп" hidden="1">{"'РП (2)'!$A$5:$S$150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е" hidden="1">{#N/A,#N/A,TRUE,"Смета на пасс. обор. №1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." hidden="1">#REF!,#REF!,#REF!,#REF!,#REF!,#REF!,#REF!</definedName>
    <definedName name="ффф" hidden="1">{"'РП (2)'!$A$5:$S$150"}</definedName>
    <definedName name="фффф" hidden="1">{"'РП (2)'!$A$5:$S$150"}</definedName>
    <definedName name="ффффффффффффф" hidden="1">{"'РП (2)'!$A$5:$S$150"}</definedName>
    <definedName name="фц" hidden="1">{"'РП (2)'!$A$5:$S$150"}</definedName>
    <definedName name="фы3" hidden="1">{"'Sheet1'!$A$1:$G$96","'Sheet1'!$A$1:$H$96"}</definedName>
    <definedName name="фыава4" hidden="1">{"'Sheet1'!$A$1:$G$96","'Sheet1'!$A$1:$H$96"}</definedName>
    <definedName name="фыв3" hidden="1">{"'Sheet1'!$A$1:$G$96","'Sheet1'!$A$1:$H$96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" hidden="1">{"'РП (2)'!$A$5:$S$150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фыв" hidden="1">{"'РП (2)'!$A$5:$S$150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длортир" hidden="1">{"'РП (2)'!$A$5:$S$150"}</definedName>
    <definedName name="ххх" hidden="1">{"'РП (2)'!$A$5:$S$150"}</definedName>
    <definedName name="ххх_" hidden="1">{"'РП (2)'!$A$5:$S$150"}</definedName>
    <definedName name="ххххх" hidden="1">{"'РП (2)'!$A$5:$S$150"}</definedName>
    <definedName name="ххххххх" hidden="1">{"'РП (2)'!$A$5:$S$150"}</definedName>
    <definedName name="хххххххххххххххххххх" hidden="1">{"'РП (2)'!$A$5:$S$150"}</definedName>
    <definedName name="ц" hidden="1">{"'РП (2)'!$A$5:$S$150"}</definedName>
    <definedName name="це" hidden="1">{"'РП (2)'!$A$5:$S$150"}</definedName>
    <definedName name="ЦехРасх99" hidden="1">{"Себестоимость_1997",#N/A,FALSE,"Ф.с.с ТБ_1997";"Финансовые_показатели_1997",#N/A,FALSE,"ФинПок1997";"Экономические_показатели_1998",#N/A,FALSE,"ЭконПок1998";"Себестоимость_1999в1",#N/A,FALSE,"Себест_300дн";"Себестоимость_2000в1",#N/A,FALSE,"Себест_300дн";"Себестоимость_2001в1",#N/A,FALSE,"Себест_300дн";"Себестоимость_2002в1",#N/A,FALSE,"Себест_300дн";"Себестоимость_2003в1",#N/A,FALSE,"Себест_300дн";"Себестоимость_2004в1",#N/A,FALSE,"Себест_300дн";"Себестоимость_2005в1",#N/A,FALSE,"Себест_300дн";"Себестоимость_2006в1",#N/A,FALSE,"Себест_300дн";"Себестоимость_2007в1",#N/A,FALSE,"Себест_300дн";"Себестоимость_2008в1",#N/A,FALSE,"Себест_300дн";"Себестоимость_в1",#N/A,FALSE,"Себест_сумма";"Налоги_в1",#N/A,FALSE,"Налоги";"Поток_наличности_ком_в1",#N/A,FALSE,"Эффект_боксит_комм";"Дисконт_пок_ком_в1",#N/A,FALSE,"Эффект_боксит_комм";"Поток_наличности_баз_в1",#N/A,FALSE,"Эффект_боксит_баз";"Дисконт_пок_баз_в1",#N/A,FALSE,"Эффект_боксит_баз"}</definedName>
    <definedName name="цеце" hidden="1">{#N/A,#N/A,TRUE,"RSh2";#N/A,#N/A,TRUE,"ОтчетПУ"}</definedName>
    <definedName name="цйуцйуй" hidden="1">{"'Sheet1'!$A$1:$G$96","'Sheet1'!$A$1:$H$96"}</definedName>
    <definedName name="цк" hidden="1">{"'РП (2)'!$A$5:$S$150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енгшлщдщз" hidden="1">{"'РП (2)'!$A$5:$S$150"}</definedName>
    <definedName name="цф" hidden="1">{"'РП (2)'!$A$5:$S$150"}</definedName>
    <definedName name="цц" hidden="1">{"'РП (2)'!$A$5:$S$150"}</definedName>
    <definedName name="ццц" hidden="1">{"'РП (2)'!$A$5:$S$150"}</definedName>
    <definedName name="ццццц" hidden="1">{"'РП (2)'!$A$5:$S$150"}</definedName>
    <definedName name="цццццц" hidden="1">{"'РП (2)'!$A$5:$S$150"}</definedName>
    <definedName name="ццццццццццццццццц" hidden="1">{"'РП (2)'!$A$5:$S$150"}</definedName>
    <definedName name="ч" hidden="1">{"'РП (2)'!$A$5:$S$150"}</definedName>
    <definedName name="Часы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Численность" hidden="1">{"'РП (2)'!$A$5:$S$150"}</definedName>
    <definedName name="чт" hidden="1">{"'РП (2)'!$A$5:$S$150"}</definedName>
    <definedName name="чч" hidden="1">{"'РП (2)'!$A$5:$S$150"}</definedName>
    <definedName name="ччч" hidden="1">{"'РП (2)'!$A$5:$S$150"}</definedName>
    <definedName name="чччч" hidden="1">{"'РП (2)'!$A$5:$S$150"}</definedName>
    <definedName name="ччччччч" hidden="1">{"'РП (2)'!$A$5:$S$150"}</definedName>
    <definedName name="ччччччччччччччч" hidden="1">{"'РП (2)'!$A$5:$S$150"}</definedName>
    <definedName name="чччччччччччччччччч" hidden="1">{"'РП (2)'!$A$5:$S$150"}</definedName>
    <definedName name="ш" hidden="1">{"'РП (2)'!$A$5:$S$150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н" hidden="1">{"'РП (2)'!$A$5:$S$150"}</definedName>
    <definedName name="шшрш" hidden="1">{"'РП (2)'!$A$5:$S$150"}</definedName>
    <definedName name="шшшшш" hidden="1">{"'РП (2)'!$A$5:$S$150"}</definedName>
    <definedName name="шшшшшшшшшшшшшш" hidden="1">{"'РП (2)'!$A$5:$S$150"}</definedName>
    <definedName name="шщзхжш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" hidden="1">{"'РП (2)'!$A$5:$S$150"}</definedName>
    <definedName name="щжш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жшорщжш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з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р" hidden="1">{"'РП (2)'!$A$5:$S$150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щщ" hidden="1">{"'РП (2)'!$A$5:$S$150"}</definedName>
    <definedName name="щщщщщщщщщщщщ" hidden="1">{"'РП (2)'!$A$5:$S$150"}</definedName>
    <definedName name="ъ" hidden="1">{"'РП (2)'!$A$5:$S$150"}</definedName>
    <definedName name="ъжъждоп" hidden="1">{"'РП (2)'!$A$5:$S$150"}</definedName>
    <definedName name="ъ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ъхз" hidden="1">{"'РП (2)'!$A$5:$S$150"}</definedName>
    <definedName name="ъъъъъ" hidden="1">{"'РП (2)'!$A$5:$S$150"}</definedName>
    <definedName name="ъъъъъъ" hidden="1">{"'РП (2)'!$A$5:$S$150"}</definedName>
    <definedName name="ъъъъъъъъъъъъъъъъъ" hidden="1">{"'РП (2)'!$A$5:$S$150"}</definedName>
    <definedName name="ы" hidden="1">{"'РП (2)'!$A$5:$S$150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апр6" hidden="1">{"'Sheet1'!$A$1:$G$96","'Sheet1'!$A$1:$H$96"}</definedName>
    <definedName name="ып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уаы" hidden="1">{#N/A,#N/A,TRUE,"Лист1";#N/A,#N/A,TRUE,"Лист2";#N/A,#N/A,TRUE,"Лист3"}</definedName>
    <definedName name="ыы" hidden="1">{"'РП (2)'!$A$5:$S$150"}</definedName>
    <definedName name="ыывв" hidden="1">{"'РП (2)'!$A$5:$S$150"}</definedName>
    <definedName name="ыыы" hidden="1">{"'РП (2)'!$A$5:$S$150"}</definedName>
    <definedName name="ыыыы" hidden="1">{"'Лист1'!$A$6"}</definedName>
    <definedName name="ыыыыыыыыыы" hidden="1">{"'РП (2)'!$A$5:$S$150"}</definedName>
    <definedName name="ыыыыыыыыыыввввввввввввв" hidden="1">{"'РП (2)'!$A$5:$S$150"}</definedName>
    <definedName name="ьиотпг" hidden="1">{"'РП (2)'!$A$5:$S$150"}</definedName>
    <definedName name="ьлрв" hidden="1">{"'РП (2)'!$A$5:$S$150"}</definedName>
    <definedName name="ьпрапиыв" hidden="1">{"'РП (2)'!$A$5:$S$150"}</definedName>
    <definedName name="ь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ьь" hidden="1">{"'РП (2)'!$A$5:$S$150"}</definedName>
    <definedName name="ьььььььььььбб" hidden="1">{"'РП (2)'!$A$5:$S$150"}</definedName>
    <definedName name="ььььььььььььььь" hidden="1">{"'РП (2)'!$A$5:$S$150"}</definedName>
    <definedName name="ььььььььььььььььььььь" hidden="1">{"'РП (2)'!$A$5:$S$150"}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э" hidden="1">{"'РП (2)'!$A$5:$S$150"}</definedName>
    <definedName name="ээээ" hidden="1">{#N/A,#N/A,TRUE,"Норильск III";#N/A,#N/A,TRUE,"Североникель III";#N/A,#N/A,TRUE,"Печенга III"}</definedName>
    <definedName name="эээээ" hidden="1">{"'РП (2)'!$A$5:$S$150"}</definedName>
    <definedName name="ээээээ" hidden="1">{"'РП (2)'!$A$5:$S$150"}</definedName>
    <definedName name="ээээээээ" hidden="1">{"'РП (2)'!$A$5:$S$150"}</definedName>
    <definedName name="ээээээээээ" hidden="1">{"'РП (2)'!$A$5:$S$150"}</definedName>
    <definedName name="юбьти" hidden="1">{"'РП (2)'!$A$5:$S$150"}</definedName>
    <definedName name="юбьтимс" hidden="1">{"'РП (2)'!$A$5:$S$150"}</definedName>
    <definedName name="юбьтор" hidden="1">{"'РП (2)'!$A$5:$S$150"}</definedName>
    <definedName name="южлж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ю" hidden="1">{"'РП (2)'!$A$5:$S$150"}</definedName>
    <definedName name="юююю" hidden="1">{"'РП (2)'!$A$5:$S$150"}</definedName>
    <definedName name="ююююю" hidden="1">{"'РП (2)'!$A$5:$S$150"}</definedName>
    <definedName name="юююююю" hidden="1">{"'РП (2)'!$A$5:$S$150"}</definedName>
    <definedName name="ююююююююююююю" hidden="1">{"'РП (2)'!$A$5:$S$150"}</definedName>
    <definedName name="я" hidden="1">{"'РП (2)'!$A$5:$S$150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фыв" hidden="1">{"'РП (2)'!$A$5:$S$150"}</definedName>
    <definedName name="яфывсф" hidden="1">{"'РП (2)'!$A$5:$S$150"}</definedName>
    <definedName name="яц" hidden="1">{"'РП (2)'!$A$5:$S$150"}</definedName>
    <definedName name="ячсячс" hidden="1">{"'РП (2)'!$A$5:$S$150"}</definedName>
    <definedName name="яя" hidden="1">{"'РП (2)'!$A$5:$S$150"}</definedName>
    <definedName name="яяя" hidden="1">{"'РП (2)'!$A$5:$S$150"}</definedName>
    <definedName name="яяяя" hidden="1">{"'РП (2)'!$A$5:$S$150"}</definedName>
    <definedName name="яяяяя" hidden="1">{"'РП (2)'!$A$5:$S$150"}</definedName>
    <definedName name="яяяяяяяяяяяяяяя" hidden="1">{"'РП (2)'!$A$5:$S$150"}</definedName>
    <definedName name="яяяяяяяяяяяяяяяяяя" hidden="1">{"'РП (2)'!$A$5:$S$150"}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4" uniqueCount="73">
  <si>
    <t>Item</t>
  </si>
  <si>
    <t>Unit</t>
  </si>
  <si>
    <t>LOM Total / Average</t>
  </si>
  <si>
    <t>Pre-Prod</t>
  </si>
  <si>
    <t>Y-1</t>
  </si>
  <si>
    <t>Y-2</t>
  </si>
  <si>
    <t>Y-3</t>
  </si>
  <si>
    <t>Y-4</t>
  </si>
  <si>
    <t>Y-5</t>
  </si>
  <si>
    <t>Y-6</t>
  </si>
  <si>
    <t>Y-7</t>
  </si>
  <si>
    <t>Y-8</t>
  </si>
  <si>
    <t>Y-9</t>
  </si>
  <si>
    <t>Y-10</t>
  </si>
  <si>
    <t>Y-11</t>
  </si>
  <si>
    <t>Y-12</t>
  </si>
  <si>
    <t>Y-13</t>
  </si>
  <si>
    <t>Y-14</t>
  </si>
  <si>
    <t>Y-15</t>
  </si>
  <si>
    <t>Y-16</t>
  </si>
  <si>
    <t>Y-17</t>
  </si>
  <si>
    <t>Y-18</t>
  </si>
  <si>
    <t>Mining Schedule</t>
  </si>
  <si>
    <t>Total Material Mined</t>
  </si>
  <si>
    <t>kt</t>
  </si>
  <si>
    <t xml:space="preserve">Waste </t>
  </si>
  <si>
    <t>Ore</t>
  </si>
  <si>
    <t xml:space="preserve">Grade </t>
  </si>
  <si>
    <t>g/t</t>
  </si>
  <si>
    <t>Contained Gold</t>
  </si>
  <si>
    <t>koz</t>
  </si>
  <si>
    <t>Strip ratio</t>
  </si>
  <si>
    <t>:</t>
  </si>
  <si>
    <t>Processing Schedule</t>
  </si>
  <si>
    <t>Total Ore Processed</t>
  </si>
  <si>
    <t>Au Grade - Ore Processed</t>
  </si>
  <si>
    <t>Contained Gold - Ore Processed</t>
  </si>
  <si>
    <t>Au Recovery</t>
  </si>
  <si>
    <t>%</t>
  </si>
  <si>
    <t>Recovered Gold</t>
  </si>
  <si>
    <t>Gold sold</t>
  </si>
  <si>
    <t>Operating Unit Cost Summary</t>
  </si>
  <si>
    <t>Mining and secondary haulage</t>
  </si>
  <si>
    <t>$/t Mined</t>
  </si>
  <si>
    <t>Processing</t>
  </si>
  <si>
    <t>$/t Ore Processed</t>
  </si>
  <si>
    <t>General &amp; Administrative</t>
  </si>
  <si>
    <t>Total Cash Costs</t>
  </si>
  <si>
    <t>$/oz Gold Sold</t>
  </si>
  <si>
    <t>All-In-Sustaining Costs</t>
  </si>
  <si>
    <t>Environmental Data</t>
  </si>
  <si>
    <t>GHG Emissions Intensity</t>
  </si>
  <si>
    <t>t CO2e/oz</t>
  </si>
  <si>
    <t>Energy Intensity</t>
  </si>
  <si>
    <t>GJ/oz</t>
  </si>
  <si>
    <t>Operating Cash Flow Summary</t>
  </si>
  <si>
    <t>Gold Revenue (A)</t>
  </si>
  <si>
    <t>$M</t>
  </si>
  <si>
    <t>Royalties</t>
  </si>
  <si>
    <t>Other (inventory movement, etc.)</t>
  </si>
  <si>
    <t>Subtotal: Total Cash Cost (B)</t>
  </si>
  <si>
    <t>Sustaining Capital</t>
  </si>
  <si>
    <t>Subtotal: All-In-Sustaining Costs (C)</t>
  </si>
  <si>
    <t>Sustaining Margin (A-C)</t>
  </si>
  <si>
    <t>Working Capital Movement</t>
  </si>
  <si>
    <t>Taxes</t>
  </si>
  <si>
    <t>FCF Before Non-Sustaining Capital</t>
  </si>
  <si>
    <t>Non-Sustaining Capital</t>
  </si>
  <si>
    <t>Growth Capital</t>
  </si>
  <si>
    <t>Mine Free Cash Flow</t>
  </si>
  <si>
    <t>Based on a gold price of $2,000/oz</t>
  </si>
  <si>
    <t>Based on a gold price of $2,500/oz</t>
  </si>
  <si>
    <t>Based on a gold price of $4,000/o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#,##0;\-0;&quot;-&quot;"/>
    <numFmt numFmtId="165" formatCode="#,##0.00;;&quot;-&quot;"/>
    <numFmt numFmtId="166" formatCode="#,##0.0;;&quot;-&quot;"/>
    <numFmt numFmtId="167" formatCode="#,##0;;&quot;-&quot;"/>
    <numFmt numFmtId="168" formatCode="_-* #,##0_-;\-* #,##0_-;_-* &quot;-&quot;??_-;_-@_-"/>
    <numFmt numFmtId="169" formatCode="0%;;&quot;-&quot;"/>
    <numFmt numFmtId="170" formatCode="0.00;;&quot;-&quot;"/>
    <numFmt numFmtId="171" formatCode="#,##0;\(#,##0\);&quot;-&quot;"/>
    <numFmt numFmtId="172" formatCode="_-* #,##0.0_-;\-* #,##0.0_-;_-* &quot;-&quot;??_-;_-@_-"/>
    <numFmt numFmtId="173" formatCode="#,##0.0;\-0.0;&quot;-&quot;"/>
    <numFmt numFmtId="174" formatCode="0;;&quot;-&quot;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0"/>
      <color rgb="FF000000"/>
      <name val="Aptos Narrow"/>
      <family val="2"/>
      <scheme val="minor"/>
    </font>
    <font>
      <b/>
      <sz val="10"/>
      <color rgb="FF2E7EC5"/>
      <name val="Aptos Narrow"/>
      <family val="2"/>
      <scheme val="minor"/>
    </font>
    <font>
      <sz val="10"/>
      <color rgb="FF000000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rgb="FFFFFFFF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DEBF7"/>
        <bgColor indexed="64"/>
      </patternFill>
    </fill>
    <fill>
      <patternFill patternType="solid">
        <fgColor rgb="FF2E7EC5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ck">
        <color rgb="FF2E7EC5"/>
      </bottom>
      <diagonal/>
    </border>
    <border>
      <left/>
      <right/>
      <top/>
      <bottom style="medium">
        <color rgb="FF808080"/>
      </bottom>
      <diagonal/>
    </border>
    <border>
      <left/>
      <right/>
      <top style="medium">
        <color rgb="FF808080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0" quotePrefix="1" applyFont="1"/>
    <xf numFmtId="0" fontId="0" fillId="0" borderId="0" xfId="0" applyAlignment="1">
      <alignment horizontal="center"/>
    </xf>
    <xf numFmtId="0" fontId="3" fillId="0" borderId="0" xfId="0" applyFont="1" applyAlignment="1">
      <alignment vertical="center"/>
    </xf>
    <xf numFmtId="0" fontId="4" fillId="0" borderId="1" xfId="0" applyFont="1" applyBorder="1" applyAlignment="1">
      <alignment vertical="center" wrapText="1"/>
    </xf>
    <xf numFmtId="0" fontId="4" fillId="0" borderId="1" xfId="0" applyFont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0" fontId="3" fillId="0" borderId="0" xfId="0" applyFont="1"/>
    <xf numFmtId="0" fontId="5" fillId="0" borderId="0" xfId="0" applyFont="1" applyAlignment="1">
      <alignment wrapText="1"/>
    </xf>
    <xf numFmtId="0" fontId="6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164" fontId="3" fillId="0" borderId="0" xfId="0" applyNumberFormat="1" applyFont="1"/>
    <xf numFmtId="0" fontId="6" fillId="0" borderId="0" xfId="0" applyFont="1" applyAlignment="1">
      <alignment horizontal="center" wrapText="1"/>
    </xf>
    <xf numFmtId="164" fontId="6" fillId="2" borderId="0" xfId="0" applyNumberFormat="1" applyFont="1" applyFill="1" applyAlignment="1">
      <alignment horizontal="right" wrapText="1"/>
    </xf>
    <xf numFmtId="164" fontId="6" fillId="0" borderId="0" xfId="0" applyNumberFormat="1" applyFont="1" applyAlignment="1">
      <alignment horizontal="right" wrapText="1"/>
    </xf>
    <xf numFmtId="165" fontId="6" fillId="2" borderId="0" xfId="0" applyNumberFormat="1" applyFont="1" applyFill="1" applyAlignment="1">
      <alignment horizontal="right" wrapText="1"/>
    </xf>
    <xf numFmtId="43" fontId="6" fillId="0" borderId="0" xfId="1" applyFont="1" applyAlignment="1">
      <alignment horizontal="right" wrapText="1"/>
    </xf>
    <xf numFmtId="166" fontId="6" fillId="2" borderId="0" xfId="0" applyNumberFormat="1" applyFont="1" applyFill="1" applyAlignment="1">
      <alignment horizontal="right" wrapText="1"/>
    </xf>
    <xf numFmtId="166" fontId="3" fillId="0" borderId="0" xfId="1" applyNumberFormat="1" applyFont="1" applyAlignment="1">
      <alignment horizontal="right"/>
    </xf>
    <xf numFmtId="0" fontId="6" fillId="2" borderId="0" xfId="0" applyFont="1" applyFill="1" applyAlignment="1">
      <alignment horizontal="right" wrapText="1"/>
    </xf>
    <xf numFmtId="0" fontId="6" fillId="0" borderId="0" xfId="0" applyFont="1" applyAlignment="1">
      <alignment horizontal="right" wrapText="1"/>
    </xf>
    <xf numFmtId="167" fontId="6" fillId="0" borderId="0" xfId="0" applyNumberFormat="1" applyFont="1" applyAlignment="1">
      <alignment horizontal="right" wrapText="1"/>
    </xf>
    <xf numFmtId="168" fontId="3" fillId="0" borderId="0" xfId="1" applyNumberFormat="1" applyFont="1" applyAlignment="1">
      <alignment horizontal="right"/>
    </xf>
    <xf numFmtId="169" fontId="6" fillId="2" borderId="0" xfId="0" applyNumberFormat="1" applyFont="1" applyFill="1" applyAlignment="1">
      <alignment horizontal="right" wrapText="1"/>
    </xf>
    <xf numFmtId="9" fontId="6" fillId="0" borderId="0" xfId="2" applyFont="1" applyAlignment="1">
      <alignment horizontal="right" wrapText="1"/>
    </xf>
    <xf numFmtId="167" fontId="6" fillId="2" borderId="0" xfId="0" applyNumberFormat="1" applyFont="1" applyFill="1" applyAlignment="1">
      <alignment horizontal="right" wrapText="1"/>
    </xf>
    <xf numFmtId="167" fontId="6" fillId="0" borderId="2" xfId="0" applyNumberFormat="1" applyFont="1" applyBorder="1" applyAlignment="1">
      <alignment horizontal="right" wrapText="1"/>
    </xf>
    <xf numFmtId="0" fontId="5" fillId="0" borderId="3" xfId="0" applyFont="1" applyBorder="1" applyAlignment="1">
      <alignment wrapText="1"/>
    </xf>
    <xf numFmtId="0" fontId="6" fillId="0" borderId="3" xfId="0" applyFont="1" applyBorder="1" applyAlignment="1">
      <alignment wrapText="1"/>
    </xf>
    <xf numFmtId="0" fontId="6" fillId="2" borderId="3" xfId="0" applyFont="1" applyFill="1" applyBorder="1" applyAlignment="1">
      <alignment horizontal="right" wrapText="1"/>
    </xf>
    <xf numFmtId="0" fontId="6" fillId="0" borderId="3" xfId="0" applyFont="1" applyBorder="1" applyAlignment="1">
      <alignment horizontal="right" wrapText="1"/>
    </xf>
    <xf numFmtId="1" fontId="6" fillId="0" borderId="3" xfId="0" applyNumberFormat="1" applyFont="1" applyBorder="1" applyAlignment="1">
      <alignment horizontal="right" wrapText="1"/>
    </xf>
    <xf numFmtId="170" fontId="6" fillId="2" borderId="0" xfId="0" applyNumberFormat="1" applyFont="1" applyFill="1" applyAlignment="1">
      <alignment horizontal="right" wrapText="1"/>
    </xf>
    <xf numFmtId="170" fontId="6" fillId="0" borderId="0" xfId="0" applyNumberFormat="1" applyFont="1" applyAlignment="1">
      <alignment horizontal="right" wrapText="1"/>
    </xf>
    <xf numFmtId="170" fontId="7" fillId="0" borderId="0" xfId="0" applyNumberFormat="1" applyFont="1" applyAlignment="1">
      <alignment horizontal="right" wrapText="1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2" xfId="0" applyFont="1" applyBorder="1" applyAlignment="1">
      <alignment wrapText="1"/>
    </xf>
    <xf numFmtId="0" fontId="6" fillId="0" borderId="2" xfId="0" applyFont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right" wrapText="1"/>
    </xf>
    <xf numFmtId="170" fontId="6" fillId="0" borderId="4" xfId="0" applyNumberFormat="1" applyFont="1" applyBorder="1" applyAlignment="1">
      <alignment horizontal="right" wrapText="1"/>
    </xf>
    <xf numFmtId="1" fontId="6" fillId="2" borderId="0" xfId="0" applyNumberFormat="1" applyFont="1" applyFill="1" applyAlignment="1">
      <alignment horizontal="right" wrapText="1"/>
    </xf>
    <xf numFmtId="1" fontId="6" fillId="0" borderId="0" xfId="0" applyNumberFormat="1" applyFont="1" applyAlignment="1">
      <alignment horizontal="right" wrapText="1"/>
    </xf>
    <xf numFmtId="0" fontId="3" fillId="0" borderId="0" xfId="0" applyFont="1" applyAlignment="1">
      <alignment horizontal="center"/>
    </xf>
    <xf numFmtId="2" fontId="6" fillId="0" borderId="0" xfId="0" applyNumberFormat="1" applyFont="1" applyAlignment="1">
      <alignment horizontal="right" wrapText="1"/>
    </xf>
    <xf numFmtId="171" fontId="6" fillId="0" borderId="0" xfId="0" applyNumberFormat="1" applyFont="1" applyAlignment="1">
      <alignment horizontal="right" wrapText="1"/>
    </xf>
    <xf numFmtId="165" fontId="6" fillId="2" borderId="2" xfId="0" applyNumberFormat="1" applyFont="1" applyFill="1" applyBorder="1" applyAlignment="1">
      <alignment horizontal="right" wrapText="1"/>
    </xf>
    <xf numFmtId="4" fontId="6" fillId="0" borderId="2" xfId="0" applyNumberFormat="1" applyFont="1" applyBorder="1" applyAlignment="1">
      <alignment horizontal="right" wrapText="1"/>
    </xf>
    <xf numFmtId="171" fontId="6" fillId="0" borderId="4" xfId="0" applyNumberFormat="1" applyFont="1" applyBorder="1" applyAlignment="1">
      <alignment horizontal="right" wrapText="1"/>
    </xf>
    <xf numFmtId="0" fontId="4" fillId="0" borderId="0" xfId="0" applyFont="1" applyAlignment="1">
      <alignment wrapText="1"/>
    </xf>
    <xf numFmtId="0" fontId="4" fillId="0" borderId="0" xfId="0" applyFont="1" applyAlignment="1">
      <alignment horizontal="center" wrapText="1"/>
    </xf>
    <xf numFmtId="171" fontId="4" fillId="2" borderId="0" xfId="0" applyNumberFormat="1" applyFont="1" applyFill="1" applyAlignment="1">
      <alignment horizontal="right" wrapText="1"/>
    </xf>
    <xf numFmtId="171" fontId="4" fillId="0" borderId="0" xfId="0" applyNumberFormat="1" applyFont="1" applyAlignment="1">
      <alignment horizontal="right" wrapText="1"/>
    </xf>
    <xf numFmtId="0" fontId="6" fillId="0" borderId="0" xfId="0" applyFont="1" applyAlignment="1">
      <alignment horizontal="left" wrapText="1" indent="1"/>
    </xf>
    <xf numFmtId="171" fontId="6" fillId="2" borderId="0" xfId="0" applyNumberFormat="1" applyFont="1" applyFill="1" applyAlignment="1">
      <alignment horizontal="right" wrapText="1"/>
    </xf>
    <xf numFmtId="0" fontId="6" fillId="0" borderId="2" xfId="0" applyFont="1" applyBorder="1" applyAlignment="1">
      <alignment horizontal="left" indent="1"/>
    </xf>
    <xf numFmtId="171" fontId="6" fillId="2" borderId="2" xfId="0" applyNumberFormat="1" applyFont="1" applyFill="1" applyBorder="1" applyAlignment="1">
      <alignment horizontal="right" wrapText="1"/>
    </xf>
    <xf numFmtId="171" fontId="6" fillId="0" borderId="2" xfId="0" applyNumberFormat="1" applyFont="1" applyBorder="1" applyAlignment="1">
      <alignment horizontal="right" wrapText="1"/>
    </xf>
    <xf numFmtId="0" fontId="6" fillId="0" borderId="2" xfId="0" applyFont="1" applyBorder="1" applyAlignment="1">
      <alignment horizontal="left" wrapText="1" indent="1"/>
    </xf>
    <xf numFmtId="0" fontId="4" fillId="0" borderId="0" xfId="0" applyFont="1"/>
    <xf numFmtId="0" fontId="8" fillId="3" borderId="0" xfId="0" applyFont="1" applyFill="1" applyAlignment="1">
      <alignment wrapText="1"/>
    </xf>
    <xf numFmtId="0" fontId="8" fillId="3" borderId="0" xfId="0" applyFont="1" applyFill="1" applyAlignment="1">
      <alignment horizontal="center" wrapText="1"/>
    </xf>
    <xf numFmtId="171" fontId="8" fillId="3" borderId="0" xfId="0" applyNumberFormat="1" applyFont="1" applyFill="1" applyAlignment="1">
      <alignment horizontal="right" wrapText="1"/>
    </xf>
    <xf numFmtId="168" fontId="0" fillId="0" borderId="0" xfId="1" applyNumberFormat="1" applyFont="1"/>
    <xf numFmtId="172" fontId="0" fillId="0" borderId="0" xfId="0" applyNumberFormat="1"/>
    <xf numFmtId="9" fontId="0" fillId="0" borderId="0" xfId="1" applyNumberFormat="1" applyFont="1"/>
    <xf numFmtId="0" fontId="0" fillId="0" borderId="0" xfId="0" applyAlignment="1">
      <alignment horizontal="center" vertical="center" wrapText="1"/>
    </xf>
    <xf numFmtId="9" fontId="0" fillId="0" borderId="0" xfId="2" applyFont="1"/>
    <xf numFmtId="43" fontId="0" fillId="0" borderId="0" xfId="1" applyFont="1"/>
    <xf numFmtId="168" fontId="0" fillId="0" borderId="0" xfId="0" applyNumberFormat="1"/>
    <xf numFmtId="43" fontId="0" fillId="0" borderId="0" xfId="0" applyNumberFormat="1"/>
    <xf numFmtId="168" fontId="3" fillId="0" borderId="0" xfId="0" applyNumberFormat="1" applyFont="1"/>
    <xf numFmtId="43" fontId="3" fillId="0" borderId="0" xfId="0" applyNumberFormat="1" applyFont="1"/>
    <xf numFmtId="43" fontId="3" fillId="0" borderId="0" xfId="1" applyFont="1"/>
    <xf numFmtId="173" fontId="3" fillId="0" borderId="0" xfId="0" applyNumberFormat="1" applyFont="1"/>
    <xf numFmtId="170" fontId="3" fillId="0" borderId="0" xfId="0" applyNumberFormat="1" applyFont="1"/>
    <xf numFmtId="174" fontId="3" fillId="0" borderId="0" xfId="0" applyNumberFormat="1" applyFont="1"/>
    <xf numFmtId="171" fontId="3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1CBC9-BBE0-4AB1-9369-93F313DAEB2A}">
  <dimension ref="A2:AR55"/>
  <sheetViews>
    <sheetView showGridLines="0" tabSelected="1" zoomScaleNormal="100" workbookViewId="0">
      <selection activeCell="I23" sqref="I23"/>
    </sheetView>
  </sheetViews>
  <sheetFormatPr defaultRowHeight="14.75" x14ac:dyDescent="0.75"/>
  <cols>
    <col min="1" max="1" width="3.1796875" customWidth="1"/>
    <col min="2" max="2" width="37.36328125" bestFit="1" customWidth="1"/>
    <col min="3" max="3" width="14.36328125" bestFit="1" customWidth="1"/>
    <col min="4" max="5" width="10.36328125" customWidth="1"/>
    <col min="6" max="6" width="9.54296875" customWidth="1"/>
    <col min="7" max="23" width="10.36328125" customWidth="1"/>
    <col min="24" max="24" width="3.1796875" customWidth="1"/>
  </cols>
  <sheetData>
    <row r="2" spans="1:42" ht="19" x14ac:dyDescent="0.95">
      <c r="B2" s="1" t="s">
        <v>70</v>
      </c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42" s="3" customFormat="1" ht="27.75" thickBot="1" x14ac:dyDescent="0.9">
      <c r="B3" s="4" t="s">
        <v>0</v>
      </c>
      <c r="C3" s="5" t="s">
        <v>1</v>
      </c>
      <c r="D3" s="6" t="s">
        <v>2</v>
      </c>
      <c r="E3" s="7" t="s">
        <v>3</v>
      </c>
      <c r="F3" s="7" t="s">
        <v>4</v>
      </c>
      <c r="G3" s="7" t="s">
        <v>5</v>
      </c>
      <c r="H3" s="7" t="s">
        <v>6</v>
      </c>
      <c r="I3" s="7" t="s">
        <v>7</v>
      </c>
      <c r="J3" s="7" t="s">
        <v>8</v>
      </c>
      <c r="K3" s="7" t="s">
        <v>9</v>
      </c>
      <c r="L3" s="7" t="s">
        <v>10</v>
      </c>
      <c r="M3" s="7" t="s">
        <v>11</v>
      </c>
      <c r="N3" s="7" t="s">
        <v>12</v>
      </c>
      <c r="O3" s="7" t="s">
        <v>13</v>
      </c>
      <c r="P3" s="7" t="s">
        <v>14</v>
      </c>
      <c r="Q3" s="7" t="s">
        <v>15</v>
      </c>
      <c r="R3" s="7" t="s">
        <v>16</v>
      </c>
      <c r="S3" s="7" t="s">
        <v>17</v>
      </c>
      <c r="T3" s="7" t="s">
        <v>18</v>
      </c>
      <c r="U3" s="7" t="s">
        <v>19</v>
      </c>
      <c r="V3" s="7" t="s">
        <v>20</v>
      </c>
      <c r="W3" s="7" t="s">
        <v>21</v>
      </c>
    </row>
    <row r="4" spans="1:42" s="8" customFormat="1" ht="14.25" thickTop="1" x14ac:dyDescent="0.7">
      <c r="B4" s="9" t="s">
        <v>22</v>
      </c>
      <c r="C4" s="10"/>
      <c r="D4" s="11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</row>
    <row r="5" spans="1:42" s="8" customFormat="1" ht="13.5" x14ac:dyDescent="0.7">
      <c r="A5" s="12"/>
      <c r="B5" s="10" t="s">
        <v>23</v>
      </c>
      <c r="C5" s="13" t="s">
        <v>24</v>
      </c>
      <c r="D5" s="14">
        <v>567641</v>
      </c>
      <c r="E5" s="15">
        <v>49320</v>
      </c>
      <c r="F5" s="15">
        <v>53000</v>
      </c>
      <c r="G5" s="15">
        <v>53000</v>
      </c>
      <c r="H5" s="15">
        <v>53000</v>
      </c>
      <c r="I5" s="15">
        <v>53145</v>
      </c>
      <c r="J5" s="15">
        <v>53000</v>
      </c>
      <c r="K5" s="15">
        <v>53000</v>
      </c>
      <c r="L5" s="15">
        <v>46934</v>
      </c>
      <c r="M5" s="15">
        <v>41964</v>
      </c>
      <c r="N5" s="15">
        <v>24461</v>
      </c>
      <c r="O5" s="15">
        <v>23179</v>
      </c>
      <c r="P5" s="15">
        <v>22176</v>
      </c>
      <c r="Q5" s="15">
        <v>21419</v>
      </c>
      <c r="R5" s="15">
        <v>19794</v>
      </c>
      <c r="S5" s="15">
        <v>250</v>
      </c>
      <c r="T5" s="15">
        <v>0</v>
      </c>
      <c r="U5" s="15">
        <v>0</v>
      </c>
      <c r="V5" s="15">
        <v>0</v>
      </c>
      <c r="W5" s="15">
        <v>0</v>
      </c>
      <c r="X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</row>
    <row r="6" spans="1:42" s="8" customFormat="1" ht="13.5" x14ac:dyDescent="0.7">
      <c r="A6" s="12"/>
      <c r="B6" s="10" t="s">
        <v>25</v>
      </c>
      <c r="C6" s="13" t="s">
        <v>24</v>
      </c>
      <c r="D6" s="14">
        <v>490240</v>
      </c>
      <c r="E6" s="15">
        <v>45797</v>
      </c>
      <c r="F6" s="15">
        <v>49550</v>
      </c>
      <c r="G6" s="15">
        <v>45994</v>
      </c>
      <c r="H6" s="15">
        <v>46920</v>
      </c>
      <c r="I6" s="15">
        <v>46426</v>
      </c>
      <c r="J6" s="15">
        <v>45817</v>
      </c>
      <c r="K6" s="15">
        <v>46569</v>
      </c>
      <c r="L6" s="15">
        <v>40452</v>
      </c>
      <c r="M6" s="15">
        <v>36436</v>
      </c>
      <c r="N6" s="15">
        <v>20003</v>
      </c>
      <c r="O6" s="15">
        <v>18082</v>
      </c>
      <c r="P6" s="15">
        <v>16917</v>
      </c>
      <c r="Q6" s="15">
        <v>16125</v>
      </c>
      <c r="R6" s="15">
        <v>14996</v>
      </c>
      <c r="S6" s="15">
        <v>156</v>
      </c>
      <c r="T6" s="15">
        <v>0</v>
      </c>
      <c r="U6" s="15">
        <v>0</v>
      </c>
      <c r="V6" s="15">
        <v>0</v>
      </c>
      <c r="W6" s="15">
        <v>0</v>
      </c>
      <c r="X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</row>
    <row r="7" spans="1:42" s="8" customFormat="1" ht="13.5" x14ac:dyDescent="0.7">
      <c r="A7" s="12"/>
      <c r="B7" s="10" t="s">
        <v>26</v>
      </c>
      <c r="C7" s="13" t="s">
        <v>24</v>
      </c>
      <c r="D7" s="14">
        <v>77400</v>
      </c>
      <c r="E7" s="15">
        <v>3523</v>
      </c>
      <c r="F7" s="15">
        <v>3450</v>
      </c>
      <c r="G7" s="15">
        <v>7005</v>
      </c>
      <c r="H7" s="15">
        <v>6080</v>
      </c>
      <c r="I7" s="15">
        <v>6719</v>
      </c>
      <c r="J7" s="15">
        <v>7183</v>
      </c>
      <c r="K7" s="15">
        <v>6431</v>
      </c>
      <c r="L7" s="15">
        <v>6482</v>
      </c>
      <c r="M7" s="15">
        <v>5528</v>
      </c>
      <c r="N7" s="15">
        <v>4458</v>
      </c>
      <c r="O7" s="15">
        <v>5097</v>
      </c>
      <c r="P7" s="15">
        <v>5259</v>
      </c>
      <c r="Q7" s="15">
        <v>5294</v>
      </c>
      <c r="R7" s="15">
        <v>4798</v>
      </c>
      <c r="S7" s="15">
        <v>94</v>
      </c>
      <c r="T7" s="15">
        <v>0</v>
      </c>
      <c r="U7" s="15">
        <v>0</v>
      </c>
      <c r="V7" s="15">
        <v>0</v>
      </c>
      <c r="W7" s="15">
        <v>0</v>
      </c>
      <c r="X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</row>
    <row r="8" spans="1:42" s="8" customFormat="1" ht="13.5" x14ac:dyDescent="0.7">
      <c r="A8" s="12"/>
      <c r="B8" s="10" t="s">
        <v>27</v>
      </c>
      <c r="C8" s="13" t="s">
        <v>28</v>
      </c>
      <c r="D8" s="16">
        <v>1.76</v>
      </c>
      <c r="E8" s="17">
        <v>0.95</v>
      </c>
      <c r="F8" s="17">
        <v>1.1499999999999999</v>
      </c>
      <c r="G8" s="17">
        <v>1.81</v>
      </c>
      <c r="H8" s="17">
        <v>2.0099999999999998</v>
      </c>
      <c r="I8" s="17">
        <v>1.86</v>
      </c>
      <c r="J8" s="17">
        <v>1.85</v>
      </c>
      <c r="K8" s="17">
        <v>1.76</v>
      </c>
      <c r="L8" s="17">
        <v>1.95</v>
      </c>
      <c r="M8" s="17">
        <v>1.99</v>
      </c>
      <c r="N8" s="17">
        <v>1.77</v>
      </c>
      <c r="O8" s="17">
        <v>1.81</v>
      </c>
      <c r="P8" s="17">
        <v>1.85</v>
      </c>
      <c r="Q8" s="17">
        <v>1.66</v>
      </c>
      <c r="R8" s="17">
        <v>1.55</v>
      </c>
      <c r="S8" s="17">
        <v>1.47</v>
      </c>
      <c r="T8" s="17">
        <v>0</v>
      </c>
      <c r="U8" s="17">
        <v>0</v>
      </c>
      <c r="V8" s="17">
        <v>0</v>
      </c>
      <c r="W8" s="17">
        <v>0</v>
      </c>
      <c r="X8" s="12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</row>
    <row r="9" spans="1:42" s="8" customFormat="1" ht="13.5" x14ac:dyDescent="0.7">
      <c r="A9" s="12"/>
      <c r="B9" s="10" t="s">
        <v>29</v>
      </c>
      <c r="C9" s="13" t="s">
        <v>30</v>
      </c>
      <c r="D9" s="14">
        <v>4379</v>
      </c>
      <c r="E9" s="15">
        <v>107</v>
      </c>
      <c r="F9" s="15">
        <v>127</v>
      </c>
      <c r="G9" s="15">
        <v>409</v>
      </c>
      <c r="H9" s="15">
        <v>394</v>
      </c>
      <c r="I9" s="15">
        <v>403</v>
      </c>
      <c r="J9" s="15">
        <v>427</v>
      </c>
      <c r="K9" s="15">
        <v>363</v>
      </c>
      <c r="L9" s="15">
        <v>406</v>
      </c>
      <c r="M9" s="15">
        <v>353</v>
      </c>
      <c r="N9" s="15">
        <v>253</v>
      </c>
      <c r="O9" s="15">
        <v>296</v>
      </c>
      <c r="P9" s="15">
        <v>313</v>
      </c>
      <c r="Q9" s="15">
        <v>283</v>
      </c>
      <c r="R9" s="15">
        <v>240</v>
      </c>
      <c r="S9" s="15">
        <v>4</v>
      </c>
      <c r="T9" s="15">
        <v>0</v>
      </c>
      <c r="U9" s="15">
        <v>0</v>
      </c>
      <c r="V9" s="15">
        <v>0</v>
      </c>
      <c r="W9" s="15">
        <v>0</v>
      </c>
      <c r="X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</row>
    <row r="10" spans="1:42" s="8" customFormat="1" ht="13.5" x14ac:dyDescent="0.7">
      <c r="A10" s="12"/>
      <c r="B10" s="10" t="s">
        <v>31</v>
      </c>
      <c r="C10" s="13" t="s">
        <v>32</v>
      </c>
      <c r="D10" s="18">
        <v>6.3</v>
      </c>
      <c r="E10" s="19">
        <v>13</v>
      </c>
      <c r="F10" s="19">
        <v>14.4</v>
      </c>
      <c r="G10" s="19">
        <v>6.6</v>
      </c>
      <c r="H10" s="19">
        <v>7.7</v>
      </c>
      <c r="I10" s="19">
        <v>6.9</v>
      </c>
      <c r="J10" s="19">
        <v>6.4</v>
      </c>
      <c r="K10" s="19">
        <v>7.2</v>
      </c>
      <c r="L10" s="19">
        <v>6.2</v>
      </c>
      <c r="M10" s="19">
        <v>6.6</v>
      </c>
      <c r="N10" s="19">
        <v>4.5</v>
      </c>
      <c r="O10" s="19">
        <v>3.5</v>
      </c>
      <c r="P10" s="19">
        <v>3.2</v>
      </c>
      <c r="Q10" s="19">
        <v>3</v>
      </c>
      <c r="R10" s="19">
        <v>3.1</v>
      </c>
      <c r="S10" s="19">
        <v>1.7</v>
      </c>
      <c r="T10" s="19">
        <v>0</v>
      </c>
      <c r="U10" s="19">
        <v>0</v>
      </c>
      <c r="V10" s="19">
        <v>0</v>
      </c>
      <c r="W10" s="19">
        <v>0</v>
      </c>
      <c r="X10" s="12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</row>
    <row r="11" spans="1:42" s="8" customFormat="1" ht="13.5" x14ac:dyDescent="0.7">
      <c r="A11" s="12"/>
      <c r="B11" s="9" t="s">
        <v>33</v>
      </c>
      <c r="C11" s="10"/>
      <c r="D11" s="20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12"/>
    </row>
    <row r="12" spans="1:42" s="8" customFormat="1" ht="13.5" x14ac:dyDescent="0.7">
      <c r="A12" s="12"/>
      <c r="B12" s="10" t="s">
        <v>34</v>
      </c>
      <c r="C12" s="13" t="s">
        <v>24</v>
      </c>
      <c r="D12" s="14">
        <v>77400</v>
      </c>
      <c r="E12" s="15">
        <v>0</v>
      </c>
      <c r="F12" s="15">
        <v>4576</v>
      </c>
      <c r="G12" s="15">
        <v>5000</v>
      </c>
      <c r="H12" s="15">
        <v>5000</v>
      </c>
      <c r="I12" s="15">
        <v>5014</v>
      </c>
      <c r="J12" s="15">
        <v>5000</v>
      </c>
      <c r="K12" s="15">
        <v>5000</v>
      </c>
      <c r="L12" s="15">
        <v>5000</v>
      </c>
      <c r="M12" s="15">
        <v>5014</v>
      </c>
      <c r="N12" s="15">
        <v>5000</v>
      </c>
      <c r="O12" s="15">
        <v>5000</v>
      </c>
      <c r="P12" s="15">
        <v>5000</v>
      </c>
      <c r="Q12" s="15">
        <v>5014</v>
      </c>
      <c r="R12" s="15">
        <v>5000</v>
      </c>
      <c r="S12" s="15">
        <v>5000</v>
      </c>
      <c r="T12" s="15">
        <v>5000</v>
      </c>
      <c r="U12" s="15">
        <v>2784</v>
      </c>
      <c r="V12" s="19">
        <v>0</v>
      </c>
      <c r="W12" s="19">
        <v>0</v>
      </c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</row>
    <row r="13" spans="1:42" s="8" customFormat="1" ht="13.5" x14ac:dyDescent="0.7">
      <c r="A13" s="12"/>
      <c r="B13" s="10" t="s">
        <v>35</v>
      </c>
      <c r="C13" s="13" t="s">
        <v>28</v>
      </c>
      <c r="D13" s="16">
        <v>1.76</v>
      </c>
      <c r="E13" s="22">
        <v>0</v>
      </c>
      <c r="F13" s="17">
        <v>1.28</v>
      </c>
      <c r="G13" s="17">
        <v>2.14</v>
      </c>
      <c r="H13" s="17">
        <v>2.37</v>
      </c>
      <c r="I13" s="17">
        <v>2.2799999999999998</v>
      </c>
      <c r="J13" s="17">
        <v>2.33</v>
      </c>
      <c r="K13" s="17">
        <v>2.06</v>
      </c>
      <c r="L13" s="17">
        <v>2.3199999999999998</v>
      </c>
      <c r="M13" s="17">
        <v>2.15</v>
      </c>
      <c r="N13" s="17">
        <v>1.75</v>
      </c>
      <c r="O13" s="17">
        <v>1.87</v>
      </c>
      <c r="P13" s="17">
        <v>1.91</v>
      </c>
      <c r="Q13" s="17">
        <v>1.72</v>
      </c>
      <c r="R13" s="17">
        <v>1.51</v>
      </c>
      <c r="S13" s="17">
        <v>0.65</v>
      </c>
      <c r="T13" s="17">
        <v>0.63</v>
      </c>
      <c r="U13" s="17">
        <v>0.63</v>
      </c>
      <c r="V13" s="19">
        <v>0</v>
      </c>
      <c r="W13" s="19">
        <v>0</v>
      </c>
      <c r="X13" s="12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</row>
    <row r="14" spans="1:42" s="8" customFormat="1" ht="13.5" x14ac:dyDescent="0.7">
      <c r="A14" s="12"/>
      <c r="B14" s="10" t="s">
        <v>36</v>
      </c>
      <c r="C14" s="13" t="s">
        <v>30</v>
      </c>
      <c r="D14" s="14">
        <v>4379</v>
      </c>
      <c r="E14" s="22">
        <v>0</v>
      </c>
      <c r="F14" s="23">
        <v>188</v>
      </c>
      <c r="G14" s="23">
        <v>344</v>
      </c>
      <c r="H14" s="23">
        <v>381</v>
      </c>
      <c r="I14" s="23">
        <v>367</v>
      </c>
      <c r="J14" s="23">
        <v>375</v>
      </c>
      <c r="K14" s="23">
        <v>332</v>
      </c>
      <c r="L14" s="23">
        <v>373</v>
      </c>
      <c r="M14" s="23">
        <v>347</v>
      </c>
      <c r="N14" s="23">
        <v>281</v>
      </c>
      <c r="O14" s="23">
        <v>301</v>
      </c>
      <c r="P14" s="23">
        <v>308</v>
      </c>
      <c r="Q14" s="23">
        <v>277</v>
      </c>
      <c r="R14" s="23">
        <v>243</v>
      </c>
      <c r="S14" s="23">
        <v>105</v>
      </c>
      <c r="T14" s="23">
        <v>102</v>
      </c>
      <c r="U14" s="23">
        <v>57</v>
      </c>
      <c r="V14" s="19">
        <v>0</v>
      </c>
      <c r="W14" s="19">
        <v>0</v>
      </c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</row>
    <row r="15" spans="1:42" s="8" customFormat="1" ht="13.5" x14ac:dyDescent="0.7">
      <c r="A15" s="12"/>
      <c r="B15" s="10" t="s">
        <v>37</v>
      </c>
      <c r="C15" s="13" t="s">
        <v>38</v>
      </c>
      <c r="D15" s="24">
        <v>0.94</v>
      </c>
      <c r="E15" s="22">
        <v>0</v>
      </c>
      <c r="F15" s="25">
        <v>0.94</v>
      </c>
      <c r="G15" s="25">
        <v>0.94</v>
      </c>
      <c r="H15" s="25">
        <v>0.95</v>
      </c>
      <c r="I15" s="25">
        <v>0.94</v>
      </c>
      <c r="J15" s="25">
        <v>0.94</v>
      </c>
      <c r="K15" s="25">
        <v>0.94</v>
      </c>
      <c r="L15" s="25">
        <v>0.94</v>
      </c>
      <c r="M15" s="25">
        <v>0.94</v>
      </c>
      <c r="N15" s="25">
        <v>0.94</v>
      </c>
      <c r="O15" s="25">
        <v>0.94</v>
      </c>
      <c r="P15" s="25">
        <v>0.94</v>
      </c>
      <c r="Q15" s="25">
        <v>0.94</v>
      </c>
      <c r="R15" s="25">
        <v>0.94</v>
      </c>
      <c r="S15" s="25">
        <v>0.91</v>
      </c>
      <c r="T15" s="25">
        <v>0.91</v>
      </c>
      <c r="U15" s="25">
        <v>0.91</v>
      </c>
      <c r="V15" s="19">
        <v>0</v>
      </c>
      <c r="W15" s="19">
        <v>0</v>
      </c>
      <c r="X15" s="12"/>
      <c r="Y15" s="73"/>
      <c r="Z15" s="73"/>
      <c r="AA15" s="73"/>
      <c r="AB15" s="73"/>
      <c r="AC15" s="73"/>
      <c r="AD15" s="73"/>
      <c r="AE15" s="73"/>
      <c r="AF15" s="73"/>
      <c r="AG15" s="73"/>
      <c r="AH15" s="73"/>
      <c r="AI15" s="73"/>
      <c r="AJ15" s="73"/>
      <c r="AK15" s="73"/>
      <c r="AL15" s="73"/>
      <c r="AM15" s="73"/>
      <c r="AN15" s="73"/>
    </row>
    <row r="16" spans="1:42" s="8" customFormat="1" ht="13.5" x14ac:dyDescent="0.7">
      <c r="B16" s="10" t="s">
        <v>39</v>
      </c>
      <c r="C16" s="13" t="s">
        <v>30</v>
      </c>
      <c r="D16" s="26">
        <v>4115</v>
      </c>
      <c r="E16" s="22">
        <v>0</v>
      </c>
      <c r="F16" s="23">
        <v>178</v>
      </c>
      <c r="G16" s="23">
        <v>324</v>
      </c>
      <c r="H16" s="23">
        <v>360</v>
      </c>
      <c r="I16" s="23">
        <v>347</v>
      </c>
      <c r="J16" s="23">
        <v>354</v>
      </c>
      <c r="K16" s="23">
        <v>312</v>
      </c>
      <c r="L16" s="23">
        <v>352</v>
      </c>
      <c r="M16" s="23">
        <v>328</v>
      </c>
      <c r="N16" s="23">
        <v>264</v>
      </c>
      <c r="O16" s="23">
        <v>283</v>
      </c>
      <c r="P16" s="23">
        <v>289</v>
      </c>
      <c r="Q16" s="23">
        <v>259</v>
      </c>
      <c r="R16" s="23">
        <v>228</v>
      </c>
      <c r="S16" s="23">
        <v>95</v>
      </c>
      <c r="T16" s="23">
        <v>93</v>
      </c>
      <c r="U16" s="23">
        <v>52</v>
      </c>
      <c r="V16" s="19">
        <v>0</v>
      </c>
      <c r="W16" s="19">
        <v>0</v>
      </c>
      <c r="Z16" s="72"/>
      <c r="AA16" s="72"/>
      <c r="AB16" s="72"/>
      <c r="AC16" s="72"/>
      <c r="AD16" s="72"/>
      <c r="AE16" s="72"/>
      <c r="AF16" s="72"/>
      <c r="AG16" s="72"/>
      <c r="AH16" s="72"/>
      <c r="AI16" s="72"/>
      <c r="AJ16" s="72"/>
      <c r="AK16" s="72"/>
      <c r="AL16" s="72"/>
      <c r="AM16" s="72"/>
      <c r="AN16" s="72"/>
      <c r="AO16" s="72"/>
      <c r="AP16" s="72"/>
    </row>
    <row r="17" spans="1:44" s="8" customFormat="1" ht="14.25" thickBot="1" x14ac:dyDescent="0.85">
      <c r="A17" s="12"/>
      <c r="B17" s="10" t="s">
        <v>40</v>
      </c>
      <c r="C17" s="13" t="s">
        <v>30</v>
      </c>
      <c r="D17" s="26">
        <v>4113</v>
      </c>
      <c r="E17" s="27">
        <v>0</v>
      </c>
      <c r="F17" s="23">
        <v>178</v>
      </c>
      <c r="G17" s="23">
        <v>324</v>
      </c>
      <c r="H17" s="23">
        <v>360</v>
      </c>
      <c r="I17" s="23">
        <v>347</v>
      </c>
      <c r="J17" s="23">
        <v>354</v>
      </c>
      <c r="K17" s="23">
        <v>312</v>
      </c>
      <c r="L17" s="23">
        <v>352</v>
      </c>
      <c r="M17" s="23">
        <v>328</v>
      </c>
      <c r="N17" s="23">
        <v>264</v>
      </c>
      <c r="O17" s="23">
        <v>282</v>
      </c>
      <c r="P17" s="23">
        <v>289</v>
      </c>
      <c r="Q17" s="23">
        <v>259</v>
      </c>
      <c r="R17" s="23">
        <v>227</v>
      </c>
      <c r="S17" s="23">
        <v>95</v>
      </c>
      <c r="T17" s="23">
        <v>93</v>
      </c>
      <c r="U17" s="23">
        <v>52</v>
      </c>
      <c r="V17" s="19">
        <v>0</v>
      </c>
      <c r="W17" s="19">
        <v>0</v>
      </c>
      <c r="X17" s="12"/>
      <c r="Z17" s="72"/>
      <c r="AA17" s="72"/>
      <c r="AB17" s="72"/>
      <c r="AC17" s="72"/>
      <c r="AD17" s="72"/>
      <c r="AE17" s="72"/>
      <c r="AF17" s="72"/>
      <c r="AG17" s="72"/>
      <c r="AH17" s="72"/>
      <c r="AI17" s="72"/>
      <c r="AJ17" s="72"/>
      <c r="AK17" s="72"/>
      <c r="AL17" s="72"/>
      <c r="AM17" s="72"/>
      <c r="AN17" s="72"/>
      <c r="AO17" s="72"/>
    </row>
    <row r="18" spans="1:44" s="8" customFormat="1" ht="13.5" x14ac:dyDescent="0.7">
      <c r="A18" s="12"/>
      <c r="B18" s="28" t="s">
        <v>41</v>
      </c>
      <c r="C18" s="29"/>
      <c r="D18" s="30"/>
      <c r="E18" s="31"/>
      <c r="F18" s="32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12"/>
    </row>
    <row r="19" spans="1:44" s="8" customFormat="1" ht="13.5" x14ac:dyDescent="0.7">
      <c r="A19" s="12"/>
      <c r="B19" s="10" t="s">
        <v>42</v>
      </c>
      <c r="C19" s="13" t="s">
        <v>43</v>
      </c>
      <c r="D19" s="33">
        <v>4.1100000000000003</v>
      </c>
      <c r="E19" s="15">
        <v>0</v>
      </c>
      <c r="F19" s="35">
        <v>3.65</v>
      </c>
      <c r="G19" s="35">
        <v>3.93</v>
      </c>
      <c r="H19" s="35">
        <v>3.78</v>
      </c>
      <c r="I19" s="34">
        <v>3.86</v>
      </c>
      <c r="J19" s="34">
        <v>3.84</v>
      </c>
      <c r="K19" s="34">
        <v>4.01</v>
      </c>
      <c r="L19" s="34">
        <v>4.26</v>
      </c>
      <c r="M19" s="34">
        <v>4.05</v>
      </c>
      <c r="N19" s="34">
        <v>4.37</v>
      </c>
      <c r="O19" s="34">
        <v>4.5199999999999996</v>
      </c>
      <c r="P19" s="34">
        <v>4.68</v>
      </c>
      <c r="Q19" s="34">
        <v>4.92</v>
      </c>
      <c r="R19" s="34">
        <v>5.23</v>
      </c>
      <c r="S19" s="34">
        <v>21.14</v>
      </c>
      <c r="T19" s="34">
        <v>0</v>
      </c>
      <c r="U19" s="34">
        <v>0</v>
      </c>
      <c r="V19" s="34">
        <v>0</v>
      </c>
      <c r="W19" s="34">
        <v>0</v>
      </c>
      <c r="X19" s="12"/>
      <c r="Y19" s="76"/>
      <c r="Z19" s="76"/>
      <c r="AA19" s="76"/>
      <c r="AB19" s="76"/>
      <c r="AC19" s="76"/>
      <c r="AD19" s="76"/>
      <c r="AE19" s="76"/>
      <c r="AF19" s="76"/>
      <c r="AG19" s="76"/>
      <c r="AH19" s="76"/>
      <c r="AI19" s="76"/>
      <c r="AJ19" s="76"/>
      <c r="AK19" s="76"/>
      <c r="AL19" s="76"/>
      <c r="AM19" s="76"/>
      <c r="AN19" s="76"/>
      <c r="AO19" s="76"/>
      <c r="AP19" s="76"/>
      <c r="AQ19" s="76"/>
    </row>
    <row r="20" spans="1:44" s="8" customFormat="1" ht="13.5" x14ac:dyDescent="0.7">
      <c r="A20" s="12"/>
      <c r="B20" s="36" t="s">
        <v>44</v>
      </c>
      <c r="C20" s="37" t="s">
        <v>45</v>
      </c>
      <c r="D20" s="33">
        <v>14.38</v>
      </c>
      <c r="E20" s="15">
        <v>0</v>
      </c>
      <c r="F20" s="35">
        <v>14.29</v>
      </c>
      <c r="G20" s="35">
        <v>14.22</v>
      </c>
      <c r="H20" s="35">
        <v>14.05</v>
      </c>
      <c r="I20" s="34">
        <v>14.03</v>
      </c>
      <c r="J20" s="34">
        <v>14.05</v>
      </c>
      <c r="K20" s="34">
        <v>14.02</v>
      </c>
      <c r="L20" s="34">
        <v>14.07</v>
      </c>
      <c r="M20" s="34">
        <v>14.06</v>
      </c>
      <c r="N20" s="34">
        <v>14.01</v>
      </c>
      <c r="O20" s="34">
        <v>14.09</v>
      </c>
      <c r="P20" s="34">
        <v>14.24</v>
      </c>
      <c r="Q20" s="34">
        <v>14.27</v>
      </c>
      <c r="R20" s="34">
        <v>14.5</v>
      </c>
      <c r="S20" s="34">
        <v>15.55</v>
      </c>
      <c r="T20" s="34">
        <v>15.57</v>
      </c>
      <c r="U20" s="34">
        <v>15.57</v>
      </c>
      <c r="V20" s="34">
        <v>0</v>
      </c>
      <c r="W20" s="34">
        <v>0</v>
      </c>
      <c r="X20" s="12"/>
      <c r="Y20" s="76"/>
      <c r="Z20" s="76"/>
      <c r="AA20" s="76"/>
      <c r="AB20" s="76"/>
      <c r="AC20" s="76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  <c r="AO20" s="76"/>
      <c r="AP20" s="76"/>
      <c r="AQ20" s="76"/>
    </row>
    <row r="21" spans="1:44" s="8" customFormat="1" ht="13.5" x14ac:dyDescent="0.7">
      <c r="A21" s="12"/>
      <c r="B21" s="36" t="s">
        <v>46</v>
      </c>
      <c r="C21" s="37" t="s">
        <v>45</v>
      </c>
      <c r="D21" s="33">
        <v>4.4800000000000004</v>
      </c>
      <c r="E21" s="15">
        <v>0</v>
      </c>
      <c r="F21" s="35">
        <v>5.13</v>
      </c>
      <c r="G21" s="35">
        <v>5</v>
      </c>
      <c r="H21" s="35">
        <v>4.54</v>
      </c>
      <c r="I21" s="34">
        <v>4.3899999999999997</v>
      </c>
      <c r="J21" s="34">
        <v>4.3899999999999997</v>
      </c>
      <c r="K21" s="34">
        <v>4.3899999999999997</v>
      </c>
      <c r="L21" s="34">
        <v>4.3899999999999997</v>
      </c>
      <c r="M21" s="34">
        <v>4.3899999999999997</v>
      </c>
      <c r="N21" s="34">
        <v>4.3899999999999997</v>
      </c>
      <c r="O21" s="34">
        <v>4.3899999999999997</v>
      </c>
      <c r="P21" s="34">
        <v>4.3899999999999997</v>
      </c>
      <c r="Q21" s="34">
        <v>4.3899999999999997</v>
      </c>
      <c r="R21" s="34">
        <v>4.3899999999999997</v>
      </c>
      <c r="S21" s="34">
        <v>4.3899999999999997</v>
      </c>
      <c r="T21" s="34">
        <v>4.3899999999999997</v>
      </c>
      <c r="U21" s="34">
        <v>4.3899999999999997</v>
      </c>
      <c r="V21" s="34">
        <v>0</v>
      </c>
      <c r="W21" s="34">
        <v>0</v>
      </c>
      <c r="X21" s="12"/>
      <c r="Y21" s="76"/>
      <c r="Z21" s="76"/>
      <c r="AA21" s="76"/>
      <c r="AB21" s="76"/>
      <c r="AC21" s="76"/>
      <c r="AD21" s="76"/>
      <c r="AE21" s="76"/>
      <c r="AF21" s="76"/>
      <c r="AG21" s="76"/>
      <c r="AH21" s="76"/>
      <c r="AI21" s="76"/>
      <c r="AJ21" s="76"/>
      <c r="AK21" s="76"/>
      <c r="AL21" s="76"/>
      <c r="AM21" s="76"/>
      <c r="AN21" s="76"/>
      <c r="AO21" s="76"/>
      <c r="AP21" s="76"/>
      <c r="AQ21" s="76"/>
    </row>
    <row r="22" spans="1:44" s="8" customFormat="1" ht="13.5" x14ac:dyDescent="0.7">
      <c r="A22" s="12"/>
      <c r="B22" s="10" t="s">
        <v>47</v>
      </c>
      <c r="C22" s="13" t="s">
        <v>48</v>
      </c>
      <c r="D22" s="26">
        <v>889</v>
      </c>
      <c r="E22" s="15">
        <v>0</v>
      </c>
      <c r="F22" s="22">
        <v>1383</v>
      </c>
      <c r="G22" s="22">
        <v>932</v>
      </c>
      <c r="H22" s="22">
        <v>656</v>
      </c>
      <c r="I22" s="22">
        <v>684</v>
      </c>
      <c r="J22" s="22">
        <v>739</v>
      </c>
      <c r="K22" s="22">
        <v>864</v>
      </c>
      <c r="L22" s="22">
        <v>859</v>
      </c>
      <c r="M22" s="22">
        <v>766</v>
      </c>
      <c r="N22" s="22">
        <v>839</v>
      </c>
      <c r="O22" s="22">
        <v>822</v>
      </c>
      <c r="P22" s="22">
        <v>829</v>
      </c>
      <c r="Q22" s="22">
        <v>895</v>
      </c>
      <c r="R22" s="22">
        <v>1001</v>
      </c>
      <c r="S22" s="22">
        <v>1634</v>
      </c>
      <c r="T22" s="22">
        <v>1686</v>
      </c>
      <c r="U22" s="22">
        <v>1733</v>
      </c>
      <c r="V22" s="34">
        <v>0</v>
      </c>
      <c r="W22" s="34">
        <v>0</v>
      </c>
      <c r="X22" s="12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</row>
    <row r="23" spans="1:44" s="8" customFormat="1" ht="14.25" thickBot="1" x14ac:dyDescent="0.85">
      <c r="A23" s="12"/>
      <c r="B23" s="38" t="s">
        <v>49</v>
      </c>
      <c r="C23" s="39" t="s">
        <v>48</v>
      </c>
      <c r="D23" s="40">
        <v>999</v>
      </c>
      <c r="E23" s="27">
        <v>0</v>
      </c>
      <c r="F23" s="27">
        <v>1691</v>
      </c>
      <c r="G23" s="27">
        <v>1049</v>
      </c>
      <c r="H23" s="27">
        <v>684</v>
      </c>
      <c r="I23" s="27">
        <v>927</v>
      </c>
      <c r="J23" s="27">
        <v>937</v>
      </c>
      <c r="K23" s="27">
        <v>1053</v>
      </c>
      <c r="L23" s="27">
        <v>903</v>
      </c>
      <c r="M23" s="27">
        <v>841</v>
      </c>
      <c r="N23" s="27">
        <v>983</v>
      </c>
      <c r="O23" s="27">
        <v>885</v>
      </c>
      <c r="P23" s="27">
        <v>871</v>
      </c>
      <c r="Q23" s="27">
        <v>933</v>
      </c>
      <c r="R23" s="27">
        <v>1043</v>
      </c>
      <c r="S23" s="27">
        <v>1727</v>
      </c>
      <c r="T23" s="27">
        <v>1691</v>
      </c>
      <c r="U23" s="27">
        <v>1733</v>
      </c>
      <c r="V23" s="41">
        <v>0</v>
      </c>
      <c r="W23" s="41">
        <v>0</v>
      </c>
      <c r="X23" s="12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  <c r="AQ23" s="77"/>
    </row>
    <row r="24" spans="1:44" s="8" customFormat="1" ht="13.5" x14ac:dyDescent="0.7">
      <c r="A24" s="12"/>
      <c r="B24" s="9" t="s">
        <v>50</v>
      </c>
      <c r="C24" s="13"/>
      <c r="D24" s="42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12"/>
    </row>
    <row r="25" spans="1:44" s="8" customFormat="1" ht="13.5" x14ac:dyDescent="0.7">
      <c r="A25" s="12"/>
      <c r="B25" s="10" t="s">
        <v>51</v>
      </c>
      <c r="C25" s="44" t="s">
        <v>52</v>
      </c>
      <c r="D25" s="16">
        <v>0.59179673891084938</v>
      </c>
      <c r="E25" s="22">
        <v>0</v>
      </c>
      <c r="F25" s="45">
        <v>1.0407315922165916</v>
      </c>
      <c r="G25" s="45">
        <v>0.60018596021680448</v>
      </c>
      <c r="H25" s="45">
        <v>0.50140181067772782</v>
      </c>
      <c r="I25" s="45">
        <v>0.53642060322304208</v>
      </c>
      <c r="J25" s="45">
        <v>0.54859369491998045</v>
      </c>
      <c r="K25" s="45">
        <v>0.62813526985208779</v>
      </c>
      <c r="L25" s="45">
        <v>0.50622072114647654</v>
      </c>
      <c r="M25" s="45">
        <v>0.47459340615332113</v>
      </c>
      <c r="N25" s="45">
        <v>0.50122568703832771</v>
      </c>
      <c r="O25" s="45">
        <v>0.46622468428445263</v>
      </c>
      <c r="P25" s="45">
        <v>0.45767884973515449</v>
      </c>
      <c r="Q25" s="45">
        <v>0.51471208766581344</v>
      </c>
      <c r="R25" s="46">
        <v>0.57096842983738261</v>
      </c>
      <c r="S25" s="46">
        <v>0.92046059269517866</v>
      </c>
      <c r="T25" s="46">
        <v>0.93480226204635752</v>
      </c>
      <c r="U25" s="46">
        <v>0.95282675153762986</v>
      </c>
      <c r="V25" s="46">
        <v>0</v>
      </c>
      <c r="W25" s="46">
        <v>0</v>
      </c>
      <c r="X25" s="12"/>
    </row>
    <row r="26" spans="1:44" s="8" customFormat="1" ht="14.25" thickBot="1" x14ac:dyDescent="0.85">
      <c r="A26" s="12"/>
      <c r="B26" s="38" t="s">
        <v>53</v>
      </c>
      <c r="C26" s="39" t="s">
        <v>54</v>
      </c>
      <c r="D26" s="47">
        <v>7.3893190575726129</v>
      </c>
      <c r="E26" s="27">
        <v>0</v>
      </c>
      <c r="F26" s="48">
        <v>13.298668511522397</v>
      </c>
      <c r="G26" s="48">
        <v>7.6654021916811832</v>
      </c>
      <c r="H26" s="48">
        <v>6.3565625633718748</v>
      </c>
      <c r="I26" s="48">
        <v>6.8179002119323284</v>
      </c>
      <c r="J26" s="48">
        <v>7.0049126622381062</v>
      </c>
      <c r="K26" s="48">
        <v>8.0278959665770238</v>
      </c>
      <c r="L26" s="48">
        <v>6.4095644484271697</v>
      </c>
      <c r="M26" s="48">
        <v>5.9162650242370605</v>
      </c>
      <c r="N26" s="48">
        <v>6.1199854882108449</v>
      </c>
      <c r="O26" s="48">
        <v>5.690003724139495</v>
      </c>
      <c r="P26" s="48">
        <v>5.5895901710067832</v>
      </c>
      <c r="Q26" s="48">
        <v>6.2923778293207384</v>
      </c>
      <c r="R26" s="48">
        <v>6.9557958814409915</v>
      </c>
      <c r="S26" s="48">
        <v>10.420494943682561</v>
      </c>
      <c r="T26" s="48">
        <v>10.557952472469761</v>
      </c>
      <c r="U26" s="48">
        <v>10.770738395051852</v>
      </c>
      <c r="V26" s="49">
        <v>0</v>
      </c>
      <c r="W26" s="49">
        <v>0</v>
      </c>
      <c r="X26" s="12"/>
    </row>
    <row r="27" spans="1:44" s="8" customFormat="1" ht="13.5" x14ac:dyDescent="0.7">
      <c r="A27" s="12"/>
      <c r="B27" s="9" t="s">
        <v>55</v>
      </c>
      <c r="C27" s="10"/>
      <c r="D27" s="20"/>
      <c r="E27" s="21"/>
      <c r="F27" s="43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12"/>
    </row>
    <row r="28" spans="1:44" s="8" customFormat="1" ht="13.5" x14ac:dyDescent="0.7">
      <c r="A28" s="12"/>
      <c r="B28" s="50" t="s">
        <v>56</v>
      </c>
      <c r="C28" s="51" t="s">
        <v>57</v>
      </c>
      <c r="D28" s="52">
        <v>8226</v>
      </c>
      <c r="E28" s="53">
        <v>0</v>
      </c>
      <c r="F28" s="53">
        <v>355</v>
      </c>
      <c r="G28" s="53">
        <v>648</v>
      </c>
      <c r="H28" s="53">
        <v>720</v>
      </c>
      <c r="I28" s="53">
        <v>693</v>
      </c>
      <c r="J28" s="53">
        <v>707</v>
      </c>
      <c r="K28" s="53">
        <v>624</v>
      </c>
      <c r="L28" s="53">
        <v>703</v>
      </c>
      <c r="M28" s="53">
        <v>655</v>
      </c>
      <c r="N28" s="53">
        <v>527</v>
      </c>
      <c r="O28" s="53">
        <v>565</v>
      </c>
      <c r="P28" s="53">
        <v>578</v>
      </c>
      <c r="Q28" s="53">
        <v>518</v>
      </c>
      <c r="R28" s="53">
        <v>455</v>
      </c>
      <c r="S28" s="53">
        <v>190</v>
      </c>
      <c r="T28" s="53">
        <v>185</v>
      </c>
      <c r="U28" s="53">
        <v>103</v>
      </c>
      <c r="V28" s="53">
        <v>0</v>
      </c>
      <c r="W28" s="53">
        <v>0</v>
      </c>
      <c r="X28" s="12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</row>
    <row r="29" spans="1:44" s="8" customFormat="1" ht="13.5" x14ac:dyDescent="0.7">
      <c r="A29" s="12"/>
      <c r="B29" s="54" t="s">
        <v>42</v>
      </c>
      <c r="C29" s="13" t="s">
        <v>57</v>
      </c>
      <c r="D29" s="55">
        <v>-2128</v>
      </c>
      <c r="E29" s="46">
        <v>0</v>
      </c>
      <c r="F29" s="46">
        <v>-193</v>
      </c>
      <c r="G29" s="46">
        <v>-209</v>
      </c>
      <c r="H29" s="46">
        <v>-201</v>
      </c>
      <c r="I29" s="46">
        <v>-205</v>
      </c>
      <c r="J29" s="46">
        <v>-203</v>
      </c>
      <c r="K29" s="46">
        <v>-213</v>
      </c>
      <c r="L29" s="46">
        <v>-200</v>
      </c>
      <c r="M29" s="46">
        <v>-170</v>
      </c>
      <c r="N29" s="46">
        <v>-107</v>
      </c>
      <c r="O29" s="46">
        <v>-105</v>
      </c>
      <c r="P29" s="46">
        <v>-104</v>
      </c>
      <c r="Q29" s="46">
        <v>-105</v>
      </c>
      <c r="R29" s="46">
        <v>-104</v>
      </c>
      <c r="S29" s="46">
        <v>-5</v>
      </c>
      <c r="T29" s="46">
        <v>-3</v>
      </c>
      <c r="U29" s="46">
        <v>-2</v>
      </c>
      <c r="V29" s="46">
        <v>0</v>
      </c>
      <c r="W29" s="46">
        <v>0</v>
      </c>
      <c r="X29" s="12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4" s="8" customFormat="1" ht="13.5" x14ac:dyDescent="0.7">
      <c r="A30" s="12"/>
      <c r="B30" s="54" t="s">
        <v>44</v>
      </c>
      <c r="C30" s="13" t="s">
        <v>57</v>
      </c>
      <c r="D30" s="55">
        <v>-1113</v>
      </c>
      <c r="E30" s="46">
        <v>0</v>
      </c>
      <c r="F30" s="46">
        <v>-65</v>
      </c>
      <c r="G30" s="46">
        <v>-71</v>
      </c>
      <c r="H30" s="46">
        <v>-70</v>
      </c>
      <c r="I30" s="46">
        <v>-70</v>
      </c>
      <c r="J30" s="46">
        <v>-70</v>
      </c>
      <c r="K30" s="46">
        <v>-70</v>
      </c>
      <c r="L30" s="46">
        <v>-70</v>
      </c>
      <c r="M30" s="46">
        <v>-70</v>
      </c>
      <c r="N30" s="46">
        <v>-70</v>
      </c>
      <c r="O30" s="46">
        <v>-70</v>
      </c>
      <c r="P30" s="46">
        <v>-71</v>
      </c>
      <c r="Q30" s="46">
        <v>-72</v>
      </c>
      <c r="R30" s="46">
        <v>-72</v>
      </c>
      <c r="S30" s="46">
        <v>-78</v>
      </c>
      <c r="T30" s="46">
        <v>-78</v>
      </c>
      <c r="U30" s="46">
        <v>-43</v>
      </c>
      <c r="V30" s="46">
        <v>0</v>
      </c>
      <c r="W30" s="46">
        <v>0</v>
      </c>
      <c r="X30" s="12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</row>
    <row r="31" spans="1:44" s="8" customFormat="1" ht="13.5" x14ac:dyDescent="0.7">
      <c r="A31" s="12"/>
      <c r="B31" s="54" t="s">
        <v>46</v>
      </c>
      <c r="C31" s="13" t="s">
        <v>57</v>
      </c>
      <c r="D31" s="55">
        <v>-347</v>
      </c>
      <c r="E31" s="46">
        <v>0</v>
      </c>
      <c r="F31" s="46">
        <v>-23</v>
      </c>
      <c r="G31" s="46">
        <v>-25</v>
      </c>
      <c r="H31" s="46">
        <v>-23</v>
      </c>
      <c r="I31" s="46">
        <v>-22</v>
      </c>
      <c r="J31" s="46">
        <v>-22</v>
      </c>
      <c r="K31" s="46">
        <v>-22</v>
      </c>
      <c r="L31" s="46">
        <v>-22</v>
      </c>
      <c r="M31" s="46">
        <v>-22</v>
      </c>
      <c r="N31" s="46">
        <v>-22</v>
      </c>
      <c r="O31" s="46">
        <v>-22</v>
      </c>
      <c r="P31" s="46">
        <v>-22</v>
      </c>
      <c r="Q31" s="46">
        <v>-22</v>
      </c>
      <c r="R31" s="46">
        <v>-22</v>
      </c>
      <c r="S31" s="46">
        <v>-22</v>
      </c>
      <c r="T31" s="46">
        <v>-22</v>
      </c>
      <c r="U31" s="46">
        <v>-12</v>
      </c>
      <c r="V31" s="46">
        <v>0</v>
      </c>
      <c r="W31" s="46">
        <v>0</v>
      </c>
      <c r="X31" s="12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</row>
    <row r="32" spans="1:44" s="8" customFormat="1" ht="13.5" x14ac:dyDescent="0.7">
      <c r="A32" s="12"/>
      <c r="B32" s="54" t="s">
        <v>58</v>
      </c>
      <c r="C32" s="13" t="s">
        <v>57</v>
      </c>
      <c r="D32" s="55">
        <v>-617</v>
      </c>
      <c r="E32" s="46">
        <v>0</v>
      </c>
      <c r="F32" s="46">
        <v>-27</v>
      </c>
      <c r="G32" s="46">
        <v>-49</v>
      </c>
      <c r="H32" s="46">
        <v>-54</v>
      </c>
      <c r="I32" s="46">
        <v>-52</v>
      </c>
      <c r="J32" s="46">
        <v>-53</v>
      </c>
      <c r="K32" s="46">
        <v>-47</v>
      </c>
      <c r="L32" s="46">
        <v>-53</v>
      </c>
      <c r="M32" s="46">
        <v>-49</v>
      </c>
      <c r="N32" s="46">
        <v>-40</v>
      </c>
      <c r="O32" s="46">
        <v>-42</v>
      </c>
      <c r="P32" s="46">
        <v>-43</v>
      </c>
      <c r="Q32" s="46">
        <v>-39</v>
      </c>
      <c r="R32" s="46">
        <v>-34</v>
      </c>
      <c r="S32" s="46">
        <v>-14</v>
      </c>
      <c r="T32" s="46">
        <v>-14</v>
      </c>
      <c r="U32" s="46">
        <v>-8</v>
      </c>
      <c r="V32" s="46">
        <v>0</v>
      </c>
      <c r="W32" s="46">
        <v>0</v>
      </c>
      <c r="X32" s="12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</row>
    <row r="33" spans="1:44" s="8" customFormat="1" ht="14.25" thickBot="1" x14ac:dyDescent="0.85">
      <c r="A33" s="12"/>
      <c r="B33" s="56" t="s">
        <v>59</v>
      </c>
      <c r="C33" s="39" t="s">
        <v>57</v>
      </c>
      <c r="D33" s="57">
        <v>547</v>
      </c>
      <c r="E33" s="58">
        <v>0</v>
      </c>
      <c r="F33" s="58">
        <v>63</v>
      </c>
      <c r="G33" s="58">
        <v>51</v>
      </c>
      <c r="H33" s="58">
        <v>111</v>
      </c>
      <c r="I33" s="58">
        <v>112</v>
      </c>
      <c r="J33" s="58">
        <v>87</v>
      </c>
      <c r="K33" s="58">
        <v>82</v>
      </c>
      <c r="L33" s="58">
        <v>43</v>
      </c>
      <c r="M33" s="58">
        <v>61</v>
      </c>
      <c r="N33" s="58">
        <v>17</v>
      </c>
      <c r="O33" s="58">
        <v>7</v>
      </c>
      <c r="P33" s="58">
        <v>1</v>
      </c>
      <c r="Q33" s="58">
        <v>6</v>
      </c>
      <c r="R33" s="58">
        <v>4</v>
      </c>
      <c r="S33" s="58">
        <v>-36</v>
      </c>
      <c r="T33" s="58">
        <v>-40</v>
      </c>
      <c r="U33" s="58">
        <v>-24</v>
      </c>
      <c r="V33" s="58">
        <v>0</v>
      </c>
      <c r="W33" s="58">
        <v>0</v>
      </c>
      <c r="X33" s="12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</row>
    <row r="34" spans="1:44" s="8" customFormat="1" ht="13.5" x14ac:dyDescent="0.7">
      <c r="A34" s="12"/>
      <c r="B34" s="50" t="s">
        <v>60</v>
      </c>
      <c r="C34" s="51" t="s">
        <v>57</v>
      </c>
      <c r="D34" s="52">
        <v>-3658</v>
      </c>
      <c r="E34" s="53">
        <v>0</v>
      </c>
      <c r="F34" s="53">
        <v>-246</v>
      </c>
      <c r="G34" s="53">
        <v>-302</v>
      </c>
      <c r="H34" s="53">
        <v>-236</v>
      </c>
      <c r="I34" s="53">
        <v>-237</v>
      </c>
      <c r="J34" s="53">
        <v>-261</v>
      </c>
      <c r="K34" s="53">
        <v>-269</v>
      </c>
      <c r="L34" s="53">
        <v>-302</v>
      </c>
      <c r="M34" s="53">
        <v>-251</v>
      </c>
      <c r="N34" s="53">
        <v>-221</v>
      </c>
      <c r="O34" s="53">
        <v>-232</v>
      </c>
      <c r="P34" s="53">
        <v>-239</v>
      </c>
      <c r="Q34" s="53">
        <v>-232</v>
      </c>
      <c r="R34" s="53">
        <v>-228</v>
      </c>
      <c r="S34" s="53">
        <v>-155</v>
      </c>
      <c r="T34" s="53">
        <v>-156</v>
      </c>
      <c r="U34" s="53">
        <v>-89</v>
      </c>
      <c r="V34" s="53">
        <v>0</v>
      </c>
      <c r="W34" s="53">
        <v>0</v>
      </c>
      <c r="X34" s="12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</row>
    <row r="35" spans="1:44" s="8" customFormat="1" ht="14.25" thickBot="1" x14ac:dyDescent="0.85">
      <c r="A35" s="12"/>
      <c r="B35" s="59" t="s">
        <v>61</v>
      </c>
      <c r="C35" s="39" t="s">
        <v>57</v>
      </c>
      <c r="D35" s="57">
        <v>-452</v>
      </c>
      <c r="E35" s="58">
        <v>0</v>
      </c>
      <c r="F35" s="58">
        <v>-55</v>
      </c>
      <c r="G35" s="58">
        <v>-38</v>
      </c>
      <c r="H35" s="58">
        <v>-10</v>
      </c>
      <c r="I35" s="58">
        <v>-84</v>
      </c>
      <c r="J35" s="58">
        <v>-70</v>
      </c>
      <c r="K35" s="58">
        <v>-59</v>
      </c>
      <c r="L35" s="58">
        <v>-15</v>
      </c>
      <c r="M35" s="58">
        <v>-25</v>
      </c>
      <c r="N35" s="58">
        <v>-38</v>
      </c>
      <c r="O35" s="58">
        <v>-18</v>
      </c>
      <c r="P35" s="58">
        <v>-12</v>
      </c>
      <c r="Q35" s="58">
        <v>-10</v>
      </c>
      <c r="R35" s="58">
        <v>-10</v>
      </c>
      <c r="S35" s="58">
        <v>-9</v>
      </c>
      <c r="T35" s="58">
        <v>0</v>
      </c>
      <c r="U35" s="58">
        <v>0</v>
      </c>
      <c r="V35" s="58">
        <v>0</v>
      </c>
      <c r="W35" s="58">
        <v>0</v>
      </c>
      <c r="X35" s="12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</row>
    <row r="36" spans="1:44" s="8" customFormat="1" ht="13.5" x14ac:dyDescent="0.7">
      <c r="A36" s="12"/>
      <c r="B36" s="60" t="s">
        <v>62</v>
      </c>
      <c r="C36" s="51" t="s">
        <v>57</v>
      </c>
      <c r="D36" s="52">
        <v>-4110</v>
      </c>
      <c r="E36" s="53">
        <v>0</v>
      </c>
      <c r="F36" s="53">
        <v>-300</v>
      </c>
      <c r="G36" s="53">
        <v>-340</v>
      </c>
      <c r="H36" s="53">
        <v>-246</v>
      </c>
      <c r="I36" s="53">
        <v>-321</v>
      </c>
      <c r="J36" s="53">
        <v>-331</v>
      </c>
      <c r="K36" s="53">
        <v>-328</v>
      </c>
      <c r="L36" s="53">
        <v>-318</v>
      </c>
      <c r="M36" s="53">
        <v>-275</v>
      </c>
      <c r="N36" s="53">
        <v>-259</v>
      </c>
      <c r="O36" s="53">
        <v>-250</v>
      </c>
      <c r="P36" s="53">
        <v>-252</v>
      </c>
      <c r="Q36" s="53">
        <v>-242</v>
      </c>
      <c r="R36" s="53">
        <v>-237</v>
      </c>
      <c r="S36" s="53">
        <v>-164</v>
      </c>
      <c r="T36" s="53">
        <v>-157</v>
      </c>
      <c r="U36" s="53">
        <v>-89</v>
      </c>
      <c r="V36" s="53">
        <v>0</v>
      </c>
      <c r="W36" s="53">
        <v>0</v>
      </c>
      <c r="X36" s="12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</row>
    <row r="37" spans="1:44" s="8" customFormat="1" ht="13.5" x14ac:dyDescent="0.7">
      <c r="A37" s="12"/>
      <c r="B37" s="50" t="s">
        <v>63</v>
      </c>
      <c r="C37" s="51" t="s">
        <v>57</v>
      </c>
      <c r="D37" s="52">
        <v>4116</v>
      </c>
      <c r="E37" s="53">
        <v>0</v>
      </c>
      <c r="F37" s="53">
        <v>55</v>
      </c>
      <c r="G37" s="53">
        <v>308</v>
      </c>
      <c r="H37" s="53">
        <v>474</v>
      </c>
      <c r="I37" s="53">
        <v>372</v>
      </c>
      <c r="J37" s="53">
        <v>376</v>
      </c>
      <c r="K37" s="53">
        <v>295</v>
      </c>
      <c r="L37" s="53">
        <v>386</v>
      </c>
      <c r="M37" s="53">
        <v>380</v>
      </c>
      <c r="N37" s="53">
        <v>268</v>
      </c>
      <c r="O37" s="53">
        <v>315</v>
      </c>
      <c r="P37" s="53">
        <v>326</v>
      </c>
      <c r="Q37" s="53">
        <v>276</v>
      </c>
      <c r="R37" s="53">
        <v>218</v>
      </c>
      <c r="S37" s="53">
        <v>26</v>
      </c>
      <c r="T37" s="53">
        <v>29</v>
      </c>
      <c r="U37" s="53">
        <v>14</v>
      </c>
      <c r="V37" s="53">
        <v>0</v>
      </c>
      <c r="W37" s="53">
        <v>0</v>
      </c>
      <c r="X37" s="12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</row>
    <row r="38" spans="1:44" s="8" customFormat="1" ht="13.5" x14ac:dyDescent="0.7">
      <c r="A38" s="12"/>
      <c r="B38" s="54" t="s">
        <v>64</v>
      </c>
      <c r="C38" s="13" t="s">
        <v>57</v>
      </c>
      <c r="D38" s="26">
        <v>75</v>
      </c>
      <c r="E38" s="46">
        <v>0</v>
      </c>
      <c r="F38" s="46">
        <v>35</v>
      </c>
      <c r="G38" s="46">
        <v>-8</v>
      </c>
      <c r="H38" s="46">
        <v>6</v>
      </c>
      <c r="I38" s="46">
        <v>-10</v>
      </c>
      <c r="J38" s="46">
        <v>-30</v>
      </c>
      <c r="K38" s="46">
        <v>-35</v>
      </c>
      <c r="L38" s="46">
        <v>0</v>
      </c>
      <c r="M38" s="46">
        <v>22</v>
      </c>
      <c r="N38" s="46">
        <v>7</v>
      </c>
      <c r="O38" s="46">
        <v>-4</v>
      </c>
      <c r="P38" s="46">
        <v>-2</v>
      </c>
      <c r="Q38" s="46">
        <v>-7</v>
      </c>
      <c r="R38" s="46">
        <v>-5</v>
      </c>
      <c r="S38" s="46">
        <v>39</v>
      </c>
      <c r="T38" s="46">
        <v>39</v>
      </c>
      <c r="U38" s="46">
        <v>28</v>
      </c>
      <c r="V38" s="46">
        <v>0</v>
      </c>
      <c r="W38" s="46">
        <v>0</v>
      </c>
      <c r="X38" s="12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</row>
    <row r="39" spans="1:44" s="8" customFormat="1" ht="14.25" thickBot="1" x14ac:dyDescent="0.85">
      <c r="B39" s="59" t="s">
        <v>65</v>
      </c>
      <c r="C39" s="39" t="s">
        <v>57</v>
      </c>
      <c r="D39" s="57">
        <v>-776</v>
      </c>
      <c r="E39" s="58">
        <v>0</v>
      </c>
      <c r="F39" s="58">
        <v>-7</v>
      </c>
      <c r="G39" s="58">
        <v>-15</v>
      </c>
      <c r="H39" s="58">
        <v>-91</v>
      </c>
      <c r="I39" s="58">
        <v>-87</v>
      </c>
      <c r="J39" s="58">
        <v>-89</v>
      </c>
      <c r="K39" s="58">
        <v>-81</v>
      </c>
      <c r="L39" s="58">
        <v>-62</v>
      </c>
      <c r="M39" s="58">
        <v>-68</v>
      </c>
      <c r="N39" s="58">
        <v>-57</v>
      </c>
      <c r="O39" s="58">
        <v>-53</v>
      </c>
      <c r="P39" s="58">
        <v>-53</v>
      </c>
      <c r="Q39" s="58">
        <v>-44</v>
      </c>
      <c r="R39" s="58">
        <v>-34</v>
      </c>
      <c r="S39" s="58">
        <v>-25</v>
      </c>
      <c r="T39" s="58">
        <v>-5</v>
      </c>
      <c r="U39" s="58">
        <v>-4</v>
      </c>
      <c r="V39" s="58">
        <v>0</v>
      </c>
      <c r="W39" s="58">
        <v>0</v>
      </c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</row>
    <row r="40" spans="1:44" s="8" customFormat="1" ht="13.5" x14ac:dyDescent="0.7">
      <c r="B40" s="50" t="s">
        <v>66</v>
      </c>
      <c r="C40" s="51" t="s">
        <v>57</v>
      </c>
      <c r="D40" s="52">
        <v>3415</v>
      </c>
      <c r="E40" s="53">
        <v>0</v>
      </c>
      <c r="F40" s="53">
        <v>83</v>
      </c>
      <c r="G40" s="53">
        <v>284</v>
      </c>
      <c r="H40" s="53">
        <v>389</v>
      </c>
      <c r="I40" s="53">
        <v>275</v>
      </c>
      <c r="J40" s="53">
        <v>258</v>
      </c>
      <c r="K40" s="53">
        <v>178</v>
      </c>
      <c r="L40" s="53">
        <v>324</v>
      </c>
      <c r="M40" s="53">
        <v>334</v>
      </c>
      <c r="N40" s="53">
        <v>219</v>
      </c>
      <c r="O40" s="53">
        <v>258</v>
      </c>
      <c r="P40" s="53">
        <v>271</v>
      </c>
      <c r="Q40" s="53">
        <v>225</v>
      </c>
      <c r="R40" s="53">
        <v>179</v>
      </c>
      <c r="S40" s="53">
        <v>40</v>
      </c>
      <c r="T40" s="53">
        <v>62</v>
      </c>
      <c r="U40" s="53">
        <v>38</v>
      </c>
      <c r="V40" s="53">
        <v>0</v>
      </c>
      <c r="W40" s="53">
        <v>0</v>
      </c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</row>
    <row r="41" spans="1:44" s="8" customFormat="1" ht="13.5" x14ac:dyDescent="0.7">
      <c r="B41" s="54" t="s">
        <v>67</v>
      </c>
      <c r="C41" s="13" t="s">
        <v>57</v>
      </c>
      <c r="D41" s="55">
        <v>-396</v>
      </c>
      <c r="E41" s="46">
        <v>0</v>
      </c>
      <c r="F41" s="46">
        <v>-55</v>
      </c>
      <c r="G41" s="46">
        <v>-17</v>
      </c>
      <c r="H41" s="46">
        <v>-118</v>
      </c>
      <c r="I41" s="46">
        <v>-31</v>
      </c>
      <c r="J41" s="46">
        <v>0</v>
      </c>
      <c r="K41" s="46">
        <v>0</v>
      </c>
      <c r="L41" s="46">
        <v>-40</v>
      </c>
      <c r="M41" s="46">
        <v>-69</v>
      </c>
      <c r="N41" s="46">
        <v>0</v>
      </c>
      <c r="O41" s="46">
        <v>0</v>
      </c>
      <c r="P41" s="46">
        <v>-3</v>
      </c>
      <c r="Q41" s="46">
        <v>-3</v>
      </c>
      <c r="R41" s="46">
        <v>-3</v>
      </c>
      <c r="S41" s="46">
        <v>-3</v>
      </c>
      <c r="T41" s="46">
        <v>-3</v>
      </c>
      <c r="U41" s="46">
        <v>-19</v>
      </c>
      <c r="V41" s="46">
        <v>-16</v>
      </c>
      <c r="W41" s="46">
        <v>-16</v>
      </c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</row>
    <row r="42" spans="1:44" s="8" customFormat="1" ht="13.5" x14ac:dyDescent="0.7">
      <c r="B42" s="54" t="s">
        <v>68</v>
      </c>
      <c r="C42" s="13" t="s">
        <v>57</v>
      </c>
      <c r="D42" s="55">
        <v>-1061</v>
      </c>
      <c r="E42" s="46">
        <v>-1061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  <c r="L42" s="46">
        <v>0</v>
      </c>
      <c r="M42" s="46">
        <v>0</v>
      </c>
      <c r="N42" s="46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</row>
    <row r="43" spans="1:44" s="8" customFormat="1" ht="13.5" x14ac:dyDescent="0.7">
      <c r="B43" s="61" t="s">
        <v>69</v>
      </c>
      <c r="C43" s="62" t="s">
        <v>57</v>
      </c>
      <c r="D43" s="63">
        <v>1960</v>
      </c>
      <c r="E43" s="63">
        <v>-1061</v>
      </c>
      <c r="F43" s="63">
        <v>28</v>
      </c>
      <c r="G43" s="63">
        <v>267</v>
      </c>
      <c r="H43" s="63">
        <v>271</v>
      </c>
      <c r="I43" s="63">
        <v>245</v>
      </c>
      <c r="J43" s="63">
        <v>257</v>
      </c>
      <c r="K43" s="63">
        <v>178</v>
      </c>
      <c r="L43" s="63">
        <v>284</v>
      </c>
      <c r="M43" s="63">
        <v>265</v>
      </c>
      <c r="N43" s="63">
        <v>219</v>
      </c>
      <c r="O43" s="63">
        <v>258</v>
      </c>
      <c r="P43" s="63">
        <v>268</v>
      </c>
      <c r="Q43" s="63">
        <v>222</v>
      </c>
      <c r="R43" s="63">
        <v>176</v>
      </c>
      <c r="S43" s="63">
        <v>37</v>
      </c>
      <c r="T43" s="63">
        <v>59</v>
      </c>
      <c r="U43" s="63">
        <v>19</v>
      </c>
      <c r="V43" s="63">
        <v>-16</v>
      </c>
      <c r="W43" s="63">
        <v>-16</v>
      </c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</row>
    <row r="45" spans="1:44" x14ac:dyDescent="0.75">
      <c r="D45" s="64"/>
      <c r="F45" s="65"/>
    </row>
    <row r="46" spans="1:44" x14ac:dyDescent="0.75">
      <c r="D46" s="64"/>
    </row>
    <row r="47" spans="1:44" x14ac:dyDescent="0.75">
      <c r="D47" s="66"/>
    </row>
    <row r="48" spans="1:44" s="67" customFormat="1" x14ac:dyDescent="0.75">
      <c r="B48"/>
      <c r="D48" s="68"/>
    </row>
    <row r="49" spans="4:13" x14ac:dyDescent="0.75">
      <c r="D49" s="69"/>
      <c r="F49" s="64"/>
    </row>
    <row r="50" spans="4:13" x14ac:dyDescent="0.75">
      <c r="D50" s="69"/>
    </row>
    <row r="51" spans="4:13" x14ac:dyDescent="0.75">
      <c r="F51" s="70"/>
    </row>
    <row r="55" spans="4:13" x14ac:dyDescent="0.75">
      <c r="F55" s="70"/>
      <c r="G55" s="70"/>
      <c r="H55" s="70"/>
      <c r="I55" s="70"/>
      <c r="J55" s="70"/>
      <c r="K55" s="70"/>
      <c r="L55" s="70"/>
      <c r="M55" s="70"/>
    </row>
  </sheetData>
  <pageMargins left="0.7" right="0.7" top="0.75" bottom="0.75" header="0.3" footer="0.3"/>
  <pageSetup paperSize="9" orientation="portrait" r:id="rId1"/>
  <customProperties>
    <customPr name="QAA_DRILLPATH_NOD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FDE7A-9854-4D47-B9C2-D561FD23420E}">
  <dimension ref="A2:AT53"/>
  <sheetViews>
    <sheetView showGridLines="0" zoomScaleNormal="100" workbookViewId="0">
      <selection activeCell="F35" sqref="F35"/>
    </sheetView>
  </sheetViews>
  <sheetFormatPr defaultRowHeight="14.75" x14ac:dyDescent="0.75"/>
  <cols>
    <col min="1" max="1" width="3.1796875" customWidth="1"/>
    <col min="2" max="2" width="37.36328125" bestFit="1" customWidth="1"/>
    <col min="3" max="3" width="14.36328125" bestFit="1" customWidth="1"/>
    <col min="4" max="5" width="10.36328125" customWidth="1"/>
    <col min="6" max="6" width="9.54296875" customWidth="1"/>
    <col min="7" max="23" width="10.36328125" customWidth="1"/>
  </cols>
  <sheetData>
    <row r="2" spans="1:23" ht="19" x14ac:dyDescent="0.95">
      <c r="B2" s="1" t="s">
        <v>71</v>
      </c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s="3" customFormat="1" ht="27.75" thickBot="1" x14ac:dyDescent="0.9">
      <c r="B3" s="4" t="s">
        <v>0</v>
      </c>
      <c r="C3" s="5" t="s">
        <v>1</v>
      </c>
      <c r="D3" s="6" t="s">
        <v>2</v>
      </c>
      <c r="E3" s="7" t="s">
        <v>3</v>
      </c>
      <c r="F3" s="7" t="s">
        <v>4</v>
      </c>
      <c r="G3" s="7" t="s">
        <v>5</v>
      </c>
      <c r="H3" s="7" t="s">
        <v>6</v>
      </c>
      <c r="I3" s="7" t="s">
        <v>7</v>
      </c>
      <c r="J3" s="7" t="s">
        <v>8</v>
      </c>
      <c r="K3" s="7" t="s">
        <v>9</v>
      </c>
      <c r="L3" s="7" t="s">
        <v>10</v>
      </c>
      <c r="M3" s="7" t="s">
        <v>11</v>
      </c>
      <c r="N3" s="7" t="s">
        <v>12</v>
      </c>
      <c r="O3" s="7" t="s">
        <v>13</v>
      </c>
      <c r="P3" s="7" t="s">
        <v>14</v>
      </c>
      <c r="Q3" s="7" t="s">
        <v>15</v>
      </c>
      <c r="R3" s="7" t="s">
        <v>16</v>
      </c>
      <c r="S3" s="7" t="s">
        <v>17</v>
      </c>
      <c r="T3" s="7" t="s">
        <v>18</v>
      </c>
      <c r="U3" s="7" t="s">
        <v>19</v>
      </c>
      <c r="V3" s="7" t="s">
        <v>20</v>
      </c>
      <c r="W3" s="7" t="s">
        <v>21</v>
      </c>
    </row>
    <row r="4" spans="1:23" s="8" customFormat="1" ht="14.25" thickTop="1" x14ac:dyDescent="0.7">
      <c r="B4" s="9" t="s">
        <v>22</v>
      </c>
      <c r="C4" s="10"/>
      <c r="D4" s="11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</row>
    <row r="5" spans="1:23" s="8" customFormat="1" ht="13.5" x14ac:dyDescent="0.7">
      <c r="A5" s="12"/>
      <c r="B5" s="10" t="s">
        <v>23</v>
      </c>
      <c r="C5" s="13" t="s">
        <v>24</v>
      </c>
      <c r="D5" s="14">
        <v>567641</v>
      </c>
      <c r="E5" s="15">
        <v>49320</v>
      </c>
      <c r="F5" s="15">
        <v>53000</v>
      </c>
      <c r="G5" s="15">
        <v>53000</v>
      </c>
      <c r="H5" s="15">
        <v>53000</v>
      </c>
      <c r="I5" s="15">
        <v>53145</v>
      </c>
      <c r="J5" s="15">
        <v>53000</v>
      </c>
      <c r="K5" s="15">
        <v>53000</v>
      </c>
      <c r="L5" s="15">
        <v>46934</v>
      </c>
      <c r="M5" s="15">
        <v>41964</v>
      </c>
      <c r="N5" s="15">
        <v>24461</v>
      </c>
      <c r="O5" s="15">
        <v>23179</v>
      </c>
      <c r="P5" s="15">
        <v>22176</v>
      </c>
      <c r="Q5" s="15">
        <v>21419</v>
      </c>
      <c r="R5" s="15">
        <v>19794</v>
      </c>
      <c r="S5" s="15">
        <v>250</v>
      </c>
      <c r="T5" s="15">
        <v>0</v>
      </c>
      <c r="U5" s="15">
        <v>0</v>
      </c>
      <c r="V5" s="15">
        <v>0</v>
      </c>
      <c r="W5" s="15">
        <v>0</v>
      </c>
    </row>
    <row r="6" spans="1:23" s="8" customFormat="1" ht="13.5" x14ac:dyDescent="0.7">
      <c r="A6" s="12"/>
      <c r="B6" s="10" t="s">
        <v>25</v>
      </c>
      <c r="C6" s="13" t="s">
        <v>24</v>
      </c>
      <c r="D6" s="14">
        <v>490240</v>
      </c>
      <c r="E6" s="15">
        <v>45797</v>
      </c>
      <c r="F6" s="15">
        <v>49550</v>
      </c>
      <c r="G6" s="15">
        <v>45994</v>
      </c>
      <c r="H6" s="15">
        <v>46920</v>
      </c>
      <c r="I6" s="15">
        <v>46426</v>
      </c>
      <c r="J6" s="15">
        <v>45817</v>
      </c>
      <c r="K6" s="15">
        <v>46569</v>
      </c>
      <c r="L6" s="15">
        <v>40452</v>
      </c>
      <c r="M6" s="15">
        <v>36436</v>
      </c>
      <c r="N6" s="15">
        <v>20003</v>
      </c>
      <c r="O6" s="15">
        <v>18082</v>
      </c>
      <c r="P6" s="15">
        <v>16917</v>
      </c>
      <c r="Q6" s="15">
        <v>16125</v>
      </c>
      <c r="R6" s="15">
        <v>14996</v>
      </c>
      <c r="S6" s="15">
        <v>156</v>
      </c>
      <c r="T6" s="15">
        <v>0</v>
      </c>
      <c r="U6" s="15">
        <v>0</v>
      </c>
      <c r="V6" s="15">
        <v>0</v>
      </c>
      <c r="W6" s="15">
        <v>0</v>
      </c>
    </row>
    <row r="7" spans="1:23" s="8" customFormat="1" ht="13.5" x14ac:dyDescent="0.7">
      <c r="A7" s="12"/>
      <c r="B7" s="10" t="s">
        <v>26</v>
      </c>
      <c r="C7" s="13" t="s">
        <v>24</v>
      </c>
      <c r="D7" s="14">
        <v>77400</v>
      </c>
      <c r="E7" s="15">
        <v>3523</v>
      </c>
      <c r="F7" s="15">
        <v>3450</v>
      </c>
      <c r="G7" s="15">
        <v>7005</v>
      </c>
      <c r="H7" s="15">
        <v>6080</v>
      </c>
      <c r="I7" s="15">
        <v>6719</v>
      </c>
      <c r="J7" s="15">
        <v>7183</v>
      </c>
      <c r="K7" s="15">
        <v>6431</v>
      </c>
      <c r="L7" s="15">
        <v>6482</v>
      </c>
      <c r="M7" s="15">
        <v>5528</v>
      </c>
      <c r="N7" s="15">
        <v>4458</v>
      </c>
      <c r="O7" s="15">
        <v>5097</v>
      </c>
      <c r="P7" s="15">
        <v>5259</v>
      </c>
      <c r="Q7" s="15">
        <v>5294</v>
      </c>
      <c r="R7" s="15">
        <v>4798</v>
      </c>
      <c r="S7" s="15">
        <v>94</v>
      </c>
      <c r="T7" s="15">
        <v>0</v>
      </c>
      <c r="U7" s="15">
        <v>0</v>
      </c>
      <c r="V7" s="15">
        <v>0</v>
      </c>
      <c r="W7" s="15">
        <v>0</v>
      </c>
    </row>
    <row r="8" spans="1:23" s="8" customFormat="1" ht="13.5" x14ac:dyDescent="0.7">
      <c r="A8" s="12"/>
      <c r="B8" s="10" t="s">
        <v>27</v>
      </c>
      <c r="C8" s="13" t="s">
        <v>28</v>
      </c>
      <c r="D8" s="16">
        <v>1.76</v>
      </c>
      <c r="E8" s="17">
        <v>0.95</v>
      </c>
      <c r="F8" s="17">
        <v>1.1499999999999999</v>
      </c>
      <c r="G8" s="17">
        <v>1.81</v>
      </c>
      <c r="H8" s="17">
        <v>2.0099999999999998</v>
      </c>
      <c r="I8" s="17">
        <v>1.86</v>
      </c>
      <c r="J8" s="17">
        <v>1.85</v>
      </c>
      <c r="K8" s="17">
        <v>1.76</v>
      </c>
      <c r="L8" s="17">
        <v>1.95</v>
      </c>
      <c r="M8" s="17">
        <v>1.99</v>
      </c>
      <c r="N8" s="17">
        <v>1.77</v>
      </c>
      <c r="O8" s="17">
        <v>1.81</v>
      </c>
      <c r="P8" s="17">
        <v>1.85</v>
      </c>
      <c r="Q8" s="17">
        <v>1.66</v>
      </c>
      <c r="R8" s="17">
        <v>1.55</v>
      </c>
      <c r="S8" s="17">
        <v>1.47</v>
      </c>
      <c r="T8" s="17">
        <v>0</v>
      </c>
      <c r="U8" s="17">
        <v>0</v>
      </c>
      <c r="V8" s="17">
        <v>0</v>
      </c>
      <c r="W8" s="17">
        <v>0</v>
      </c>
    </row>
    <row r="9" spans="1:23" s="8" customFormat="1" ht="13.5" x14ac:dyDescent="0.7">
      <c r="A9" s="12"/>
      <c r="B9" s="10" t="s">
        <v>29</v>
      </c>
      <c r="C9" s="13" t="s">
        <v>30</v>
      </c>
      <c r="D9" s="14">
        <v>4379</v>
      </c>
      <c r="E9" s="15">
        <v>107</v>
      </c>
      <c r="F9" s="15">
        <v>127</v>
      </c>
      <c r="G9" s="15">
        <v>409</v>
      </c>
      <c r="H9" s="15">
        <v>394</v>
      </c>
      <c r="I9" s="15">
        <v>403</v>
      </c>
      <c r="J9" s="15">
        <v>427</v>
      </c>
      <c r="K9" s="15">
        <v>363</v>
      </c>
      <c r="L9" s="15">
        <v>406</v>
      </c>
      <c r="M9" s="15">
        <v>353</v>
      </c>
      <c r="N9" s="15">
        <v>253</v>
      </c>
      <c r="O9" s="15">
        <v>296</v>
      </c>
      <c r="P9" s="15">
        <v>313</v>
      </c>
      <c r="Q9" s="15">
        <v>283</v>
      </c>
      <c r="R9" s="15">
        <v>240</v>
      </c>
      <c r="S9" s="15">
        <v>4</v>
      </c>
      <c r="T9" s="15">
        <v>0</v>
      </c>
      <c r="U9" s="15">
        <v>0</v>
      </c>
      <c r="V9" s="15">
        <v>0</v>
      </c>
      <c r="W9" s="15">
        <v>0</v>
      </c>
    </row>
    <row r="10" spans="1:23" s="8" customFormat="1" ht="13.5" x14ac:dyDescent="0.7">
      <c r="A10" s="12"/>
      <c r="B10" s="10" t="s">
        <v>31</v>
      </c>
      <c r="C10" s="13" t="s">
        <v>32</v>
      </c>
      <c r="D10" s="18">
        <v>6.3</v>
      </c>
      <c r="E10" s="19">
        <v>13</v>
      </c>
      <c r="F10" s="19">
        <v>14.4</v>
      </c>
      <c r="G10" s="19">
        <v>6.6</v>
      </c>
      <c r="H10" s="19">
        <v>7.7</v>
      </c>
      <c r="I10" s="19">
        <v>6.9</v>
      </c>
      <c r="J10" s="19">
        <v>6.4</v>
      </c>
      <c r="K10" s="19">
        <v>7.2</v>
      </c>
      <c r="L10" s="19">
        <v>6.2</v>
      </c>
      <c r="M10" s="19">
        <v>6.6</v>
      </c>
      <c r="N10" s="19">
        <v>4.5</v>
      </c>
      <c r="O10" s="19">
        <v>3.5</v>
      </c>
      <c r="P10" s="19">
        <v>3.2</v>
      </c>
      <c r="Q10" s="19">
        <v>3</v>
      </c>
      <c r="R10" s="19">
        <v>3.1</v>
      </c>
      <c r="S10" s="19">
        <v>1.7</v>
      </c>
      <c r="T10" s="19">
        <v>0</v>
      </c>
      <c r="U10" s="19">
        <v>0</v>
      </c>
      <c r="V10" s="19">
        <v>0</v>
      </c>
      <c r="W10" s="19">
        <v>0</v>
      </c>
    </row>
    <row r="11" spans="1:23" s="8" customFormat="1" ht="13.5" x14ac:dyDescent="0.7">
      <c r="A11" s="12"/>
      <c r="B11" s="9" t="s">
        <v>33</v>
      </c>
      <c r="C11" s="10"/>
      <c r="D11" s="20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</row>
    <row r="12" spans="1:23" s="8" customFormat="1" ht="13.5" x14ac:dyDescent="0.7">
      <c r="A12" s="12"/>
      <c r="B12" s="10" t="s">
        <v>34</v>
      </c>
      <c r="C12" s="13" t="s">
        <v>24</v>
      </c>
      <c r="D12" s="14">
        <v>77400</v>
      </c>
      <c r="E12" s="15">
        <v>0</v>
      </c>
      <c r="F12" s="15">
        <v>4576</v>
      </c>
      <c r="G12" s="15">
        <v>5000</v>
      </c>
      <c r="H12" s="15">
        <v>5000</v>
      </c>
      <c r="I12" s="15">
        <v>5014</v>
      </c>
      <c r="J12" s="15">
        <v>5000</v>
      </c>
      <c r="K12" s="15">
        <v>5000</v>
      </c>
      <c r="L12" s="15">
        <v>5000</v>
      </c>
      <c r="M12" s="15">
        <v>5014</v>
      </c>
      <c r="N12" s="15">
        <v>5000</v>
      </c>
      <c r="O12" s="15">
        <v>5000</v>
      </c>
      <c r="P12" s="15">
        <v>5000</v>
      </c>
      <c r="Q12" s="15">
        <v>5014</v>
      </c>
      <c r="R12" s="15">
        <v>5000</v>
      </c>
      <c r="S12" s="15">
        <v>5000</v>
      </c>
      <c r="T12" s="15">
        <v>5000</v>
      </c>
      <c r="U12" s="15">
        <v>2784</v>
      </c>
      <c r="V12" s="19">
        <v>0</v>
      </c>
      <c r="W12" s="19">
        <v>0</v>
      </c>
    </row>
    <row r="13" spans="1:23" s="8" customFormat="1" ht="13.5" x14ac:dyDescent="0.7">
      <c r="A13" s="12"/>
      <c r="B13" s="10" t="s">
        <v>35</v>
      </c>
      <c r="C13" s="13" t="s">
        <v>28</v>
      </c>
      <c r="D13" s="16">
        <v>1.76</v>
      </c>
      <c r="E13" s="22">
        <v>0</v>
      </c>
      <c r="F13" s="17">
        <v>1.28</v>
      </c>
      <c r="G13" s="17">
        <v>2.14</v>
      </c>
      <c r="H13" s="17">
        <v>2.37</v>
      </c>
      <c r="I13" s="17">
        <v>2.2799999999999998</v>
      </c>
      <c r="J13" s="17">
        <v>2.33</v>
      </c>
      <c r="K13" s="17">
        <v>2.06</v>
      </c>
      <c r="L13" s="17">
        <v>2.3199999999999998</v>
      </c>
      <c r="M13" s="17">
        <v>2.15</v>
      </c>
      <c r="N13" s="17">
        <v>1.75</v>
      </c>
      <c r="O13" s="17">
        <v>1.87</v>
      </c>
      <c r="P13" s="17">
        <v>1.91</v>
      </c>
      <c r="Q13" s="17">
        <v>1.72</v>
      </c>
      <c r="R13" s="17">
        <v>1.51</v>
      </c>
      <c r="S13" s="17">
        <v>0.65</v>
      </c>
      <c r="T13" s="17">
        <v>0.63</v>
      </c>
      <c r="U13" s="17">
        <v>0.63</v>
      </c>
      <c r="V13" s="19">
        <v>0</v>
      </c>
      <c r="W13" s="19">
        <v>0</v>
      </c>
    </row>
    <row r="14" spans="1:23" s="8" customFormat="1" ht="13.5" x14ac:dyDescent="0.7">
      <c r="A14" s="12"/>
      <c r="B14" s="10" t="s">
        <v>36</v>
      </c>
      <c r="C14" s="13" t="s">
        <v>30</v>
      </c>
      <c r="D14" s="14">
        <v>4379</v>
      </c>
      <c r="E14" s="22">
        <v>0</v>
      </c>
      <c r="F14" s="23">
        <v>188</v>
      </c>
      <c r="G14" s="23">
        <v>344</v>
      </c>
      <c r="H14" s="23">
        <v>381</v>
      </c>
      <c r="I14" s="23">
        <v>367</v>
      </c>
      <c r="J14" s="23">
        <v>375</v>
      </c>
      <c r="K14" s="23">
        <v>332</v>
      </c>
      <c r="L14" s="23">
        <v>373</v>
      </c>
      <c r="M14" s="23">
        <v>347</v>
      </c>
      <c r="N14" s="23">
        <v>281</v>
      </c>
      <c r="O14" s="23">
        <v>301</v>
      </c>
      <c r="P14" s="23">
        <v>308</v>
      </c>
      <c r="Q14" s="23">
        <v>277</v>
      </c>
      <c r="R14" s="23">
        <v>243</v>
      </c>
      <c r="S14" s="23">
        <v>105</v>
      </c>
      <c r="T14" s="23">
        <v>102</v>
      </c>
      <c r="U14" s="23">
        <v>57</v>
      </c>
      <c r="V14" s="19">
        <v>0</v>
      </c>
      <c r="W14" s="19">
        <v>0</v>
      </c>
    </row>
    <row r="15" spans="1:23" s="8" customFormat="1" ht="13.5" x14ac:dyDescent="0.7">
      <c r="A15" s="12"/>
      <c r="B15" s="10" t="s">
        <v>37</v>
      </c>
      <c r="C15" s="13" t="s">
        <v>38</v>
      </c>
      <c r="D15" s="24">
        <v>0.94</v>
      </c>
      <c r="E15" s="22">
        <v>0</v>
      </c>
      <c r="F15" s="25">
        <v>0.94</v>
      </c>
      <c r="G15" s="25">
        <v>0.94</v>
      </c>
      <c r="H15" s="25">
        <v>0.95</v>
      </c>
      <c r="I15" s="25">
        <v>0.94</v>
      </c>
      <c r="J15" s="25">
        <v>0.94</v>
      </c>
      <c r="K15" s="25">
        <v>0.94</v>
      </c>
      <c r="L15" s="25">
        <v>0.94</v>
      </c>
      <c r="M15" s="25">
        <v>0.94</v>
      </c>
      <c r="N15" s="25">
        <v>0.94</v>
      </c>
      <c r="O15" s="25">
        <v>0.94</v>
      </c>
      <c r="P15" s="25">
        <v>0.94</v>
      </c>
      <c r="Q15" s="25">
        <v>0.94</v>
      </c>
      <c r="R15" s="25">
        <v>0.94</v>
      </c>
      <c r="S15" s="25">
        <v>0.91</v>
      </c>
      <c r="T15" s="25">
        <v>0.91</v>
      </c>
      <c r="U15" s="25">
        <v>0.91</v>
      </c>
      <c r="V15" s="19">
        <v>0</v>
      </c>
      <c r="W15" s="19">
        <v>0</v>
      </c>
    </row>
    <row r="16" spans="1:23" s="8" customFormat="1" ht="13.5" x14ac:dyDescent="0.7">
      <c r="B16" s="10" t="s">
        <v>39</v>
      </c>
      <c r="C16" s="13" t="s">
        <v>30</v>
      </c>
      <c r="D16" s="26">
        <v>4115</v>
      </c>
      <c r="E16" s="22">
        <v>0</v>
      </c>
      <c r="F16" s="23">
        <v>178</v>
      </c>
      <c r="G16" s="23">
        <v>324</v>
      </c>
      <c r="H16" s="23">
        <v>360</v>
      </c>
      <c r="I16" s="23">
        <v>347</v>
      </c>
      <c r="J16" s="23">
        <v>354</v>
      </c>
      <c r="K16" s="23">
        <v>312</v>
      </c>
      <c r="L16" s="23">
        <v>352</v>
      </c>
      <c r="M16" s="23">
        <v>328</v>
      </c>
      <c r="N16" s="23">
        <v>264</v>
      </c>
      <c r="O16" s="23">
        <v>283</v>
      </c>
      <c r="P16" s="23">
        <v>289</v>
      </c>
      <c r="Q16" s="23">
        <v>259</v>
      </c>
      <c r="R16" s="23">
        <v>228</v>
      </c>
      <c r="S16" s="23">
        <v>95</v>
      </c>
      <c r="T16" s="23">
        <v>93</v>
      </c>
      <c r="U16" s="23">
        <v>52</v>
      </c>
      <c r="V16" s="19">
        <v>0</v>
      </c>
      <c r="W16" s="19">
        <v>0</v>
      </c>
    </row>
    <row r="17" spans="1:46" s="8" customFormat="1" ht="14.25" thickBot="1" x14ac:dyDescent="0.85">
      <c r="A17" s="12"/>
      <c r="B17" s="10" t="s">
        <v>40</v>
      </c>
      <c r="C17" s="13" t="s">
        <v>30</v>
      </c>
      <c r="D17" s="26">
        <v>4113</v>
      </c>
      <c r="E17" s="27">
        <v>0</v>
      </c>
      <c r="F17" s="23">
        <v>178</v>
      </c>
      <c r="G17" s="23">
        <v>324</v>
      </c>
      <c r="H17" s="23">
        <v>360</v>
      </c>
      <c r="I17" s="23">
        <v>347</v>
      </c>
      <c r="J17" s="23">
        <v>354</v>
      </c>
      <c r="K17" s="23">
        <v>312</v>
      </c>
      <c r="L17" s="23">
        <v>352</v>
      </c>
      <c r="M17" s="23">
        <v>328</v>
      </c>
      <c r="N17" s="23">
        <v>264</v>
      </c>
      <c r="O17" s="23">
        <v>282</v>
      </c>
      <c r="P17" s="23">
        <v>289</v>
      </c>
      <c r="Q17" s="23">
        <v>259</v>
      </c>
      <c r="R17" s="23">
        <v>227</v>
      </c>
      <c r="S17" s="23">
        <v>95</v>
      </c>
      <c r="T17" s="23">
        <v>93</v>
      </c>
      <c r="U17" s="23">
        <v>52</v>
      </c>
      <c r="V17" s="19">
        <v>0</v>
      </c>
      <c r="W17" s="19">
        <v>0</v>
      </c>
    </row>
    <row r="18" spans="1:46" s="8" customFormat="1" ht="13.5" x14ac:dyDescent="0.7">
      <c r="A18" s="12"/>
      <c r="B18" s="28" t="s">
        <v>41</v>
      </c>
      <c r="C18" s="29"/>
      <c r="D18" s="30"/>
      <c r="E18" s="31"/>
      <c r="F18" s="32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46" s="8" customFormat="1" ht="13.5" x14ac:dyDescent="0.7">
      <c r="A19" s="12"/>
      <c r="B19" s="10" t="s">
        <v>42</v>
      </c>
      <c r="C19" s="13" t="s">
        <v>43</v>
      </c>
      <c r="D19" s="33">
        <v>4.1100000000000003</v>
      </c>
      <c r="E19" s="15">
        <v>0</v>
      </c>
      <c r="F19" s="35">
        <v>3.65</v>
      </c>
      <c r="G19" s="35">
        <v>3.93</v>
      </c>
      <c r="H19" s="35">
        <v>3.78</v>
      </c>
      <c r="I19" s="34">
        <v>3.86</v>
      </c>
      <c r="J19" s="34">
        <v>3.84</v>
      </c>
      <c r="K19" s="34">
        <v>4.01</v>
      </c>
      <c r="L19" s="34">
        <v>4.26</v>
      </c>
      <c r="M19" s="34">
        <v>4.05</v>
      </c>
      <c r="N19" s="34">
        <v>4.37</v>
      </c>
      <c r="O19" s="34">
        <v>4.5199999999999996</v>
      </c>
      <c r="P19" s="34">
        <v>4.68</v>
      </c>
      <c r="Q19" s="34">
        <v>4.92</v>
      </c>
      <c r="R19" s="34">
        <v>5.23</v>
      </c>
      <c r="S19" s="34">
        <v>21.14</v>
      </c>
      <c r="T19" s="34">
        <v>0</v>
      </c>
      <c r="U19" s="34">
        <v>0</v>
      </c>
      <c r="V19" s="34">
        <v>0</v>
      </c>
      <c r="W19" s="34">
        <v>0</v>
      </c>
      <c r="Y19" s="76"/>
      <c r="Z19" s="76"/>
      <c r="AA19" s="76"/>
      <c r="AB19" s="76"/>
      <c r="AC19" s="76"/>
      <c r="AD19" s="76"/>
      <c r="AE19" s="76"/>
      <c r="AF19" s="76"/>
      <c r="AG19" s="76"/>
      <c r="AH19" s="76"/>
      <c r="AI19" s="76"/>
      <c r="AJ19" s="76"/>
      <c r="AK19" s="76"/>
      <c r="AL19" s="76"/>
      <c r="AM19" s="76"/>
      <c r="AN19" s="76"/>
      <c r="AO19" s="76"/>
      <c r="AP19" s="76"/>
      <c r="AQ19" s="76"/>
    </row>
    <row r="20" spans="1:46" s="8" customFormat="1" ht="13.5" x14ac:dyDescent="0.7">
      <c r="A20" s="12"/>
      <c r="B20" s="36" t="s">
        <v>44</v>
      </c>
      <c r="C20" s="37" t="s">
        <v>45</v>
      </c>
      <c r="D20" s="33">
        <v>14.38</v>
      </c>
      <c r="E20" s="15">
        <v>0</v>
      </c>
      <c r="F20" s="35">
        <v>14.29</v>
      </c>
      <c r="G20" s="35">
        <v>14.22</v>
      </c>
      <c r="H20" s="35">
        <v>14.05</v>
      </c>
      <c r="I20" s="34">
        <v>14.03</v>
      </c>
      <c r="J20" s="34">
        <v>14.05</v>
      </c>
      <c r="K20" s="34">
        <v>14.02</v>
      </c>
      <c r="L20" s="34">
        <v>14.07</v>
      </c>
      <c r="M20" s="34">
        <v>14.06</v>
      </c>
      <c r="N20" s="34">
        <v>14.01</v>
      </c>
      <c r="O20" s="34">
        <v>14.09</v>
      </c>
      <c r="P20" s="34">
        <v>14.24</v>
      </c>
      <c r="Q20" s="34">
        <v>14.27</v>
      </c>
      <c r="R20" s="34">
        <v>14.5</v>
      </c>
      <c r="S20" s="34">
        <v>15.55</v>
      </c>
      <c r="T20" s="34">
        <v>15.57</v>
      </c>
      <c r="U20" s="34">
        <v>15.57</v>
      </c>
      <c r="V20" s="34">
        <v>0</v>
      </c>
      <c r="W20" s="34">
        <v>0</v>
      </c>
      <c r="Y20" s="76"/>
      <c r="Z20" s="76"/>
      <c r="AA20" s="76"/>
      <c r="AB20" s="76"/>
      <c r="AC20" s="76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  <c r="AO20" s="76"/>
      <c r="AP20" s="76"/>
      <c r="AQ20" s="76"/>
    </row>
    <row r="21" spans="1:46" s="8" customFormat="1" ht="13.5" x14ac:dyDescent="0.7">
      <c r="A21" s="12"/>
      <c r="B21" s="36" t="s">
        <v>46</v>
      </c>
      <c r="C21" s="37" t="s">
        <v>45</v>
      </c>
      <c r="D21" s="33">
        <v>4.4800000000000004</v>
      </c>
      <c r="E21" s="15">
        <v>0</v>
      </c>
      <c r="F21" s="35">
        <v>5.13</v>
      </c>
      <c r="G21" s="35">
        <v>5</v>
      </c>
      <c r="H21" s="35">
        <v>4.54</v>
      </c>
      <c r="I21" s="34">
        <v>4.3899999999999997</v>
      </c>
      <c r="J21" s="34">
        <v>4.3899999999999997</v>
      </c>
      <c r="K21" s="34">
        <v>4.3899999999999997</v>
      </c>
      <c r="L21" s="34">
        <v>4.3899999999999997</v>
      </c>
      <c r="M21" s="34">
        <v>4.3899999999999997</v>
      </c>
      <c r="N21" s="34">
        <v>4.3899999999999997</v>
      </c>
      <c r="O21" s="34">
        <v>4.3899999999999997</v>
      </c>
      <c r="P21" s="34">
        <v>4.3899999999999997</v>
      </c>
      <c r="Q21" s="34">
        <v>4.3899999999999997</v>
      </c>
      <c r="R21" s="34">
        <v>4.3899999999999997</v>
      </c>
      <c r="S21" s="34">
        <v>4.3899999999999997</v>
      </c>
      <c r="T21" s="34">
        <v>4.3899999999999997</v>
      </c>
      <c r="U21" s="34">
        <v>4.3899999999999997</v>
      </c>
      <c r="V21" s="34">
        <v>0</v>
      </c>
      <c r="W21" s="34">
        <v>0</v>
      </c>
      <c r="Y21" s="76"/>
      <c r="Z21" s="76"/>
      <c r="AA21" s="76"/>
      <c r="AB21" s="76"/>
      <c r="AC21" s="76"/>
      <c r="AD21" s="76"/>
      <c r="AE21" s="76"/>
      <c r="AF21" s="76"/>
      <c r="AG21" s="76"/>
      <c r="AH21" s="76"/>
      <c r="AI21" s="76"/>
      <c r="AJ21" s="76"/>
      <c r="AK21" s="76"/>
      <c r="AL21" s="76"/>
      <c r="AM21" s="76"/>
      <c r="AN21" s="76"/>
      <c r="AO21" s="76"/>
      <c r="AP21" s="76"/>
      <c r="AQ21" s="76"/>
    </row>
    <row r="22" spans="1:46" s="8" customFormat="1" ht="13.5" x14ac:dyDescent="0.7">
      <c r="A22" s="12"/>
      <c r="B22" s="10" t="s">
        <v>47</v>
      </c>
      <c r="C22" s="13" t="s">
        <v>48</v>
      </c>
      <c r="D22" s="26">
        <v>952</v>
      </c>
      <c r="E22" s="15">
        <v>0</v>
      </c>
      <c r="F22" s="22">
        <v>1446</v>
      </c>
      <c r="G22" s="22">
        <v>995</v>
      </c>
      <c r="H22" s="22">
        <v>719</v>
      </c>
      <c r="I22" s="22">
        <v>746</v>
      </c>
      <c r="J22" s="22">
        <v>801</v>
      </c>
      <c r="K22" s="22">
        <v>927</v>
      </c>
      <c r="L22" s="22">
        <v>922</v>
      </c>
      <c r="M22" s="22">
        <v>828</v>
      </c>
      <c r="N22" s="22">
        <v>902</v>
      </c>
      <c r="O22" s="22">
        <v>885</v>
      </c>
      <c r="P22" s="22">
        <v>892</v>
      </c>
      <c r="Q22" s="22">
        <v>958</v>
      </c>
      <c r="R22" s="22">
        <v>1064</v>
      </c>
      <c r="S22" s="22">
        <v>1697</v>
      </c>
      <c r="T22" s="22">
        <v>1749</v>
      </c>
      <c r="U22" s="22">
        <v>1796</v>
      </c>
      <c r="V22" s="34">
        <v>0</v>
      </c>
      <c r="W22" s="34">
        <v>0</v>
      </c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</row>
    <row r="23" spans="1:46" s="8" customFormat="1" ht="14.25" thickBot="1" x14ac:dyDescent="0.85">
      <c r="A23" s="12"/>
      <c r="B23" s="38" t="s">
        <v>49</v>
      </c>
      <c r="C23" s="39" t="s">
        <v>48</v>
      </c>
      <c r="D23" s="40">
        <v>1062</v>
      </c>
      <c r="E23" s="27">
        <v>0</v>
      </c>
      <c r="F23" s="27">
        <v>1754</v>
      </c>
      <c r="G23" s="27">
        <v>1112</v>
      </c>
      <c r="H23" s="27">
        <v>746</v>
      </c>
      <c r="I23" s="27">
        <v>989</v>
      </c>
      <c r="J23" s="27">
        <v>1000</v>
      </c>
      <c r="K23" s="27">
        <v>1116</v>
      </c>
      <c r="L23" s="27">
        <v>966</v>
      </c>
      <c r="M23" s="27">
        <v>903</v>
      </c>
      <c r="N23" s="27">
        <v>1046</v>
      </c>
      <c r="O23" s="27">
        <v>948</v>
      </c>
      <c r="P23" s="27">
        <v>933</v>
      </c>
      <c r="Q23" s="27">
        <v>995</v>
      </c>
      <c r="R23" s="27">
        <v>1105</v>
      </c>
      <c r="S23" s="27">
        <v>1789</v>
      </c>
      <c r="T23" s="27">
        <v>1754</v>
      </c>
      <c r="U23" s="27">
        <v>1796</v>
      </c>
      <c r="V23" s="41">
        <v>0</v>
      </c>
      <c r="W23" s="41">
        <v>0</v>
      </c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  <c r="AQ23" s="77"/>
    </row>
    <row r="24" spans="1:46" s="8" customFormat="1" ht="13.5" x14ac:dyDescent="0.7">
      <c r="A24" s="12"/>
      <c r="B24" s="9" t="s">
        <v>50</v>
      </c>
      <c r="C24" s="13"/>
      <c r="D24" s="42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</row>
    <row r="25" spans="1:46" s="8" customFormat="1" ht="13.5" x14ac:dyDescent="0.7">
      <c r="A25" s="12"/>
      <c r="B25" s="10" t="s">
        <v>51</v>
      </c>
      <c r="C25" s="44" t="s">
        <v>52</v>
      </c>
      <c r="D25" s="16">
        <v>0.59179673891084938</v>
      </c>
      <c r="E25" s="22">
        <v>0</v>
      </c>
      <c r="F25" s="45">
        <v>1.0407315922165916</v>
      </c>
      <c r="G25" s="45">
        <v>0.60018596021680448</v>
      </c>
      <c r="H25" s="45">
        <v>0.50140181067772782</v>
      </c>
      <c r="I25" s="45">
        <v>0.53642060322304208</v>
      </c>
      <c r="J25" s="45">
        <v>0.54859369491998045</v>
      </c>
      <c r="K25" s="45">
        <v>0.62813526985208779</v>
      </c>
      <c r="L25" s="45">
        <v>0.50622072114647654</v>
      </c>
      <c r="M25" s="45">
        <v>0.47459340615332113</v>
      </c>
      <c r="N25" s="45">
        <v>0.50122568703832771</v>
      </c>
      <c r="O25" s="45">
        <v>0.46622468428445263</v>
      </c>
      <c r="P25" s="45">
        <v>0.45767884973515449</v>
      </c>
      <c r="Q25" s="45">
        <v>0.51471208766581344</v>
      </c>
      <c r="R25" s="46">
        <v>0.57096842983738261</v>
      </c>
      <c r="S25" s="46">
        <v>0.92046059269517866</v>
      </c>
      <c r="T25" s="46">
        <v>0.93480226204635752</v>
      </c>
      <c r="U25" s="46">
        <v>0.95282675153762986</v>
      </c>
      <c r="V25" s="46">
        <v>0</v>
      </c>
      <c r="W25" s="46">
        <v>0</v>
      </c>
    </row>
    <row r="26" spans="1:46" s="8" customFormat="1" ht="14.25" thickBot="1" x14ac:dyDescent="0.85">
      <c r="A26" s="12"/>
      <c r="B26" s="38" t="s">
        <v>53</v>
      </c>
      <c r="C26" s="39" t="s">
        <v>54</v>
      </c>
      <c r="D26" s="47">
        <v>7.3893190575726129</v>
      </c>
      <c r="E26" s="27">
        <v>0</v>
      </c>
      <c r="F26" s="48">
        <v>13.298668511522397</v>
      </c>
      <c r="G26" s="48">
        <v>7.6654021916811832</v>
      </c>
      <c r="H26" s="48">
        <v>6.3565625633718748</v>
      </c>
      <c r="I26" s="48">
        <v>6.8179002119323284</v>
      </c>
      <c r="J26" s="48">
        <v>7.0049126622381062</v>
      </c>
      <c r="K26" s="48">
        <v>8.0278959665770238</v>
      </c>
      <c r="L26" s="48">
        <v>6.4095644484271697</v>
      </c>
      <c r="M26" s="48">
        <v>5.9162650242370605</v>
      </c>
      <c r="N26" s="48">
        <v>6.1199854882108449</v>
      </c>
      <c r="O26" s="48">
        <v>5.690003724139495</v>
      </c>
      <c r="P26" s="48">
        <v>5.5895901710067832</v>
      </c>
      <c r="Q26" s="48">
        <v>6.2923778293207384</v>
      </c>
      <c r="R26" s="48">
        <v>6.9557958814409915</v>
      </c>
      <c r="S26" s="48">
        <v>10.420494943682561</v>
      </c>
      <c r="T26" s="48">
        <v>10.557952472469761</v>
      </c>
      <c r="U26" s="48">
        <v>10.770738395051852</v>
      </c>
      <c r="V26" s="49">
        <v>0</v>
      </c>
      <c r="W26" s="49">
        <v>0</v>
      </c>
    </row>
    <row r="27" spans="1:46" s="8" customFormat="1" ht="13.5" x14ac:dyDescent="0.7">
      <c r="A27" s="12"/>
      <c r="B27" s="9" t="s">
        <v>55</v>
      </c>
      <c r="C27" s="10"/>
      <c r="D27" s="20"/>
      <c r="E27" s="21"/>
      <c r="F27" s="43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</row>
    <row r="28" spans="1:46" s="8" customFormat="1" ht="13.5" x14ac:dyDescent="0.7">
      <c r="A28" s="12"/>
      <c r="B28" s="50" t="s">
        <v>56</v>
      </c>
      <c r="C28" s="51" t="s">
        <v>57</v>
      </c>
      <c r="D28" s="52">
        <v>10283</v>
      </c>
      <c r="E28" s="53">
        <v>0</v>
      </c>
      <c r="F28" s="53">
        <v>444</v>
      </c>
      <c r="G28" s="53">
        <v>810</v>
      </c>
      <c r="H28" s="53">
        <v>900</v>
      </c>
      <c r="I28" s="53">
        <v>866</v>
      </c>
      <c r="J28" s="53">
        <v>884</v>
      </c>
      <c r="K28" s="53">
        <v>779</v>
      </c>
      <c r="L28" s="53">
        <v>879</v>
      </c>
      <c r="M28" s="53">
        <v>819</v>
      </c>
      <c r="N28" s="53">
        <v>659</v>
      </c>
      <c r="O28" s="53">
        <v>706</v>
      </c>
      <c r="P28" s="53">
        <v>722</v>
      </c>
      <c r="Q28" s="53">
        <v>647</v>
      </c>
      <c r="R28" s="53">
        <v>569</v>
      </c>
      <c r="S28" s="53">
        <v>238</v>
      </c>
      <c r="T28" s="53">
        <v>232</v>
      </c>
      <c r="U28" s="53">
        <v>129</v>
      </c>
      <c r="V28" s="53">
        <v>0</v>
      </c>
      <c r="W28" s="53">
        <v>0</v>
      </c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</row>
    <row r="29" spans="1:46" s="8" customFormat="1" ht="13.5" x14ac:dyDescent="0.7">
      <c r="A29" s="12"/>
      <c r="B29" s="54" t="s">
        <v>42</v>
      </c>
      <c r="C29" s="13" t="s">
        <v>57</v>
      </c>
      <c r="D29" s="55">
        <v>-2128</v>
      </c>
      <c r="E29" s="46">
        <v>0</v>
      </c>
      <c r="F29" s="46">
        <v>-193</v>
      </c>
      <c r="G29" s="46">
        <v>-209</v>
      </c>
      <c r="H29" s="46">
        <v>-201</v>
      </c>
      <c r="I29" s="46">
        <v>-205</v>
      </c>
      <c r="J29" s="46">
        <v>-203</v>
      </c>
      <c r="K29" s="46">
        <v>-213</v>
      </c>
      <c r="L29" s="46">
        <v>-200</v>
      </c>
      <c r="M29" s="46">
        <v>-170</v>
      </c>
      <c r="N29" s="46">
        <v>-107</v>
      </c>
      <c r="O29" s="46">
        <v>-105</v>
      </c>
      <c r="P29" s="46">
        <v>-104</v>
      </c>
      <c r="Q29" s="46">
        <v>-105</v>
      </c>
      <c r="R29" s="46">
        <v>-104</v>
      </c>
      <c r="S29" s="46">
        <v>-5</v>
      </c>
      <c r="T29" s="46">
        <v>-3</v>
      </c>
      <c r="U29" s="46">
        <v>-2</v>
      </c>
      <c r="V29" s="46">
        <v>0</v>
      </c>
      <c r="W29" s="46">
        <v>0</v>
      </c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  <c r="AT29" s="78"/>
    </row>
    <row r="30" spans="1:46" s="8" customFormat="1" ht="13.5" x14ac:dyDescent="0.7">
      <c r="A30" s="12"/>
      <c r="B30" s="54" t="s">
        <v>44</v>
      </c>
      <c r="C30" s="13" t="s">
        <v>57</v>
      </c>
      <c r="D30" s="55">
        <v>-1113</v>
      </c>
      <c r="E30" s="46">
        <v>0</v>
      </c>
      <c r="F30" s="46">
        <v>-65</v>
      </c>
      <c r="G30" s="46">
        <v>-71</v>
      </c>
      <c r="H30" s="46">
        <v>-70</v>
      </c>
      <c r="I30" s="46">
        <v>-70</v>
      </c>
      <c r="J30" s="46">
        <v>-70</v>
      </c>
      <c r="K30" s="46">
        <v>-70</v>
      </c>
      <c r="L30" s="46">
        <v>-70</v>
      </c>
      <c r="M30" s="46">
        <v>-70</v>
      </c>
      <c r="N30" s="46">
        <v>-70</v>
      </c>
      <c r="O30" s="46">
        <v>-70</v>
      </c>
      <c r="P30" s="46">
        <v>-71</v>
      </c>
      <c r="Q30" s="46">
        <v>-72</v>
      </c>
      <c r="R30" s="46">
        <v>-72</v>
      </c>
      <c r="S30" s="46">
        <v>-78</v>
      </c>
      <c r="T30" s="46">
        <v>-78</v>
      </c>
      <c r="U30" s="46">
        <v>-43</v>
      </c>
      <c r="V30" s="46">
        <v>0</v>
      </c>
      <c r="W30" s="46">
        <v>0</v>
      </c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</row>
    <row r="31" spans="1:46" s="8" customFormat="1" ht="13.5" x14ac:dyDescent="0.7">
      <c r="A31" s="12"/>
      <c r="B31" s="54" t="s">
        <v>46</v>
      </c>
      <c r="C31" s="13" t="s">
        <v>57</v>
      </c>
      <c r="D31" s="55">
        <v>-347</v>
      </c>
      <c r="E31" s="46">
        <v>0</v>
      </c>
      <c r="F31" s="46">
        <v>-23</v>
      </c>
      <c r="G31" s="46">
        <v>-25</v>
      </c>
      <c r="H31" s="46">
        <v>-23</v>
      </c>
      <c r="I31" s="46">
        <v>-22</v>
      </c>
      <c r="J31" s="46">
        <v>-22</v>
      </c>
      <c r="K31" s="46">
        <v>-22</v>
      </c>
      <c r="L31" s="46">
        <v>-22</v>
      </c>
      <c r="M31" s="46">
        <v>-22</v>
      </c>
      <c r="N31" s="46">
        <v>-22</v>
      </c>
      <c r="O31" s="46">
        <v>-22</v>
      </c>
      <c r="P31" s="46">
        <v>-22</v>
      </c>
      <c r="Q31" s="46">
        <v>-22</v>
      </c>
      <c r="R31" s="46">
        <v>-22</v>
      </c>
      <c r="S31" s="46">
        <v>-22</v>
      </c>
      <c r="T31" s="46">
        <v>-22</v>
      </c>
      <c r="U31" s="46">
        <v>-12</v>
      </c>
      <c r="V31" s="46">
        <v>0</v>
      </c>
      <c r="W31" s="46">
        <v>0</v>
      </c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  <c r="AS31" s="78"/>
      <c r="AT31" s="78"/>
    </row>
    <row r="32" spans="1:46" s="8" customFormat="1" ht="13.5" x14ac:dyDescent="0.7">
      <c r="A32" s="12"/>
      <c r="B32" s="54" t="s">
        <v>58</v>
      </c>
      <c r="C32" s="13" t="s">
        <v>57</v>
      </c>
      <c r="D32" s="55">
        <v>-874</v>
      </c>
      <c r="E32" s="46">
        <v>0</v>
      </c>
      <c r="F32" s="46">
        <v>-38</v>
      </c>
      <c r="G32" s="46">
        <v>-69</v>
      </c>
      <c r="H32" s="46">
        <v>-76</v>
      </c>
      <c r="I32" s="46">
        <v>-74</v>
      </c>
      <c r="J32" s="46">
        <v>-75</v>
      </c>
      <c r="K32" s="46">
        <v>-66</v>
      </c>
      <c r="L32" s="46">
        <v>-75</v>
      </c>
      <c r="M32" s="46">
        <v>-70</v>
      </c>
      <c r="N32" s="46">
        <v>-56</v>
      </c>
      <c r="O32" s="46">
        <v>-60</v>
      </c>
      <c r="P32" s="46">
        <v>-61</v>
      </c>
      <c r="Q32" s="46">
        <v>-55</v>
      </c>
      <c r="R32" s="46">
        <v>-48</v>
      </c>
      <c r="S32" s="46">
        <v>-20</v>
      </c>
      <c r="T32" s="46">
        <v>-20</v>
      </c>
      <c r="U32" s="46">
        <v>-11</v>
      </c>
      <c r="V32" s="46">
        <v>0</v>
      </c>
      <c r="W32" s="46">
        <v>0</v>
      </c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</row>
    <row r="33" spans="1:46" s="8" customFormat="1" ht="14.25" thickBot="1" x14ac:dyDescent="0.85">
      <c r="A33" s="12"/>
      <c r="B33" s="56" t="s">
        <v>59</v>
      </c>
      <c r="C33" s="39" t="s">
        <v>57</v>
      </c>
      <c r="D33" s="57">
        <v>547</v>
      </c>
      <c r="E33" s="58">
        <v>0</v>
      </c>
      <c r="F33" s="58">
        <v>63</v>
      </c>
      <c r="G33" s="58">
        <v>51</v>
      </c>
      <c r="H33" s="58">
        <v>111</v>
      </c>
      <c r="I33" s="58">
        <v>112</v>
      </c>
      <c r="J33" s="58">
        <v>87</v>
      </c>
      <c r="K33" s="58">
        <v>82</v>
      </c>
      <c r="L33" s="58">
        <v>43</v>
      </c>
      <c r="M33" s="58">
        <v>61</v>
      </c>
      <c r="N33" s="58">
        <v>17</v>
      </c>
      <c r="O33" s="58">
        <v>7</v>
      </c>
      <c r="P33" s="58">
        <v>1</v>
      </c>
      <c r="Q33" s="58">
        <v>6</v>
      </c>
      <c r="R33" s="58">
        <v>4</v>
      </c>
      <c r="S33" s="58">
        <v>-36</v>
      </c>
      <c r="T33" s="58">
        <v>-40</v>
      </c>
      <c r="U33" s="58">
        <v>-24</v>
      </c>
      <c r="V33" s="58">
        <v>0</v>
      </c>
      <c r="W33" s="58">
        <v>0</v>
      </c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</row>
    <row r="34" spans="1:46" s="8" customFormat="1" ht="13.5" x14ac:dyDescent="0.7">
      <c r="A34" s="12"/>
      <c r="B34" s="50" t="s">
        <v>60</v>
      </c>
      <c r="C34" s="51" t="s">
        <v>57</v>
      </c>
      <c r="D34" s="52">
        <v>-3915</v>
      </c>
      <c r="E34" s="53">
        <v>0</v>
      </c>
      <c r="F34" s="53">
        <v>-257</v>
      </c>
      <c r="G34" s="53">
        <v>-322</v>
      </c>
      <c r="H34" s="53">
        <v>-259</v>
      </c>
      <c r="I34" s="53">
        <v>-259</v>
      </c>
      <c r="J34" s="53">
        <v>-283</v>
      </c>
      <c r="K34" s="53">
        <v>-289</v>
      </c>
      <c r="L34" s="53">
        <v>-324</v>
      </c>
      <c r="M34" s="53">
        <v>-271</v>
      </c>
      <c r="N34" s="53">
        <v>-238</v>
      </c>
      <c r="O34" s="53">
        <v>-250</v>
      </c>
      <c r="P34" s="53">
        <v>-258</v>
      </c>
      <c r="Q34" s="53">
        <v>-248</v>
      </c>
      <c r="R34" s="53">
        <v>-242</v>
      </c>
      <c r="S34" s="53">
        <v>-161</v>
      </c>
      <c r="T34" s="53">
        <v>-162</v>
      </c>
      <c r="U34" s="53">
        <v>-93</v>
      </c>
      <c r="V34" s="53">
        <v>0</v>
      </c>
      <c r="W34" s="53">
        <v>0</v>
      </c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</row>
    <row r="35" spans="1:46" s="8" customFormat="1" ht="14.25" thickBot="1" x14ac:dyDescent="0.85">
      <c r="A35" s="12"/>
      <c r="B35" s="59" t="s">
        <v>61</v>
      </c>
      <c r="C35" s="39" t="s">
        <v>57</v>
      </c>
      <c r="D35" s="57">
        <v>-452</v>
      </c>
      <c r="E35" s="58">
        <v>0</v>
      </c>
      <c r="F35" s="58">
        <v>-55</v>
      </c>
      <c r="G35" s="58">
        <v>-38</v>
      </c>
      <c r="H35" s="58">
        <v>-10</v>
      </c>
      <c r="I35" s="58">
        <v>-84</v>
      </c>
      <c r="J35" s="58">
        <v>-70</v>
      </c>
      <c r="K35" s="58">
        <v>-59</v>
      </c>
      <c r="L35" s="58">
        <v>-15</v>
      </c>
      <c r="M35" s="58">
        <v>-25</v>
      </c>
      <c r="N35" s="58">
        <v>-38</v>
      </c>
      <c r="O35" s="58">
        <v>-18</v>
      </c>
      <c r="P35" s="58">
        <v>-12</v>
      </c>
      <c r="Q35" s="58">
        <v>-10</v>
      </c>
      <c r="R35" s="58">
        <v>-10</v>
      </c>
      <c r="S35" s="58">
        <v>-9</v>
      </c>
      <c r="T35" s="58">
        <v>0</v>
      </c>
      <c r="U35" s="58">
        <v>0</v>
      </c>
      <c r="V35" s="58">
        <v>0</v>
      </c>
      <c r="W35" s="58">
        <v>0</v>
      </c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  <c r="AT35" s="78"/>
    </row>
    <row r="36" spans="1:46" s="8" customFormat="1" ht="13.5" x14ac:dyDescent="0.7">
      <c r="A36" s="12"/>
      <c r="B36" s="60" t="s">
        <v>62</v>
      </c>
      <c r="C36" s="51" t="s">
        <v>57</v>
      </c>
      <c r="D36" s="52">
        <v>-4367</v>
      </c>
      <c r="E36" s="53">
        <v>0</v>
      </c>
      <c r="F36" s="53">
        <v>-311</v>
      </c>
      <c r="G36" s="53">
        <v>-360</v>
      </c>
      <c r="H36" s="53">
        <v>-269</v>
      </c>
      <c r="I36" s="53">
        <v>-343</v>
      </c>
      <c r="J36" s="53">
        <v>-354</v>
      </c>
      <c r="K36" s="53">
        <v>-348</v>
      </c>
      <c r="L36" s="53">
        <v>-340</v>
      </c>
      <c r="M36" s="53">
        <v>-296</v>
      </c>
      <c r="N36" s="53">
        <v>-276</v>
      </c>
      <c r="O36" s="53">
        <v>-268</v>
      </c>
      <c r="P36" s="53">
        <v>-270</v>
      </c>
      <c r="Q36" s="53">
        <v>-258</v>
      </c>
      <c r="R36" s="53">
        <v>-251</v>
      </c>
      <c r="S36" s="53">
        <v>-170</v>
      </c>
      <c r="T36" s="53">
        <v>-162</v>
      </c>
      <c r="U36" s="53">
        <v>-93</v>
      </c>
      <c r="V36" s="53">
        <v>0</v>
      </c>
      <c r="W36" s="53">
        <v>0</v>
      </c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  <c r="AT36" s="78"/>
    </row>
    <row r="37" spans="1:46" s="8" customFormat="1" ht="13.5" x14ac:dyDescent="0.7">
      <c r="A37" s="12"/>
      <c r="B37" s="50" t="s">
        <v>63</v>
      </c>
      <c r="C37" s="51" t="s">
        <v>57</v>
      </c>
      <c r="D37" s="52">
        <v>5916</v>
      </c>
      <c r="E37" s="53">
        <v>0</v>
      </c>
      <c r="F37" s="53">
        <v>132</v>
      </c>
      <c r="G37" s="53">
        <v>450</v>
      </c>
      <c r="H37" s="53">
        <v>631</v>
      </c>
      <c r="I37" s="53">
        <v>523</v>
      </c>
      <c r="J37" s="53">
        <v>531</v>
      </c>
      <c r="K37" s="53">
        <v>432</v>
      </c>
      <c r="L37" s="53">
        <v>540</v>
      </c>
      <c r="M37" s="53">
        <v>523</v>
      </c>
      <c r="N37" s="53">
        <v>383</v>
      </c>
      <c r="O37" s="53">
        <v>438</v>
      </c>
      <c r="P37" s="53">
        <v>452</v>
      </c>
      <c r="Q37" s="53">
        <v>390</v>
      </c>
      <c r="R37" s="53">
        <v>317</v>
      </c>
      <c r="S37" s="53">
        <v>68</v>
      </c>
      <c r="T37" s="53">
        <v>69</v>
      </c>
      <c r="U37" s="53">
        <v>36</v>
      </c>
      <c r="V37" s="53">
        <v>0</v>
      </c>
      <c r="W37" s="53">
        <v>0</v>
      </c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</row>
    <row r="38" spans="1:46" s="8" customFormat="1" ht="13.5" x14ac:dyDescent="0.7">
      <c r="A38" s="12"/>
      <c r="B38" s="54" t="s">
        <v>64</v>
      </c>
      <c r="C38" s="13" t="s">
        <v>57</v>
      </c>
      <c r="D38" s="26">
        <v>75</v>
      </c>
      <c r="E38" s="46">
        <v>0</v>
      </c>
      <c r="F38" s="46">
        <v>35</v>
      </c>
      <c r="G38" s="46">
        <v>-8</v>
      </c>
      <c r="H38" s="46">
        <v>6</v>
      </c>
      <c r="I38" s="46">
        <v>-10</v>
      </c>
      <c r="J38" s="46">
        <v>-30</v>
      </c>
      <c r="K38" s="46">
        <v>-35</v>
      </c>
      <c r="L38" s="46">
        <v>0</v>
      </c>
      <c r="M38" s="46">
        <v>22</v>
      </c>
      <c r="N38" s="46">
        <v>7</v>
      </c>
      <c r="O38" s="46">
        <v>-4</v>
      </c>
      <c r="P38" s="46">
        <v>-2</v>
      </c>
      <c r="Q38" s="46">
        <v>-7</v>
      </c>
      <c r="R38" s="46">
        <v>-5</v>
      </c>
      <c r="S38" s="46">
        <v>39</v>
      </c>
      <c r="T38" s="46">
        <v>39</v>
      </c>
      <c r="U38" s="46">
        <v>28</v>
      </c>
      <c r="V38" s="46">
        <v>0</v>
      </c>
      <c r="W38" s="46">
        <v>0</v>
      </c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</row>
    <row r="39" spans="1:46" s="8" customFormat="1" ht="14.25" thickBot="1" x14ac:dyDescent="0.85">
      <c r="B39" s="59" t="s">
        <v>65</v>
      </c>
      <c r="C39" s="39" t="s">
        <v>57</v>
      </c>
      <c r="D39" s="57">
        <v>-1203</v>
      </c>
      <c r="E39" s="58">
        <v>0</v>
      </c>
      <c r="F39" s="58">
        <v>-12</v>
      </c>
      <c r="G39" s="58">
        <v>-35</v>
      </c>
      <c r="H39" s="58">
        <v>-134</v>
      </c>
      <c r="I39" s="58">
        <v>-123</v>
      </c>
      <c r="J39" s="58">
        <v>-127</v>
      </c>
      <c r="K39" s="58">
        <v>-120</v>
      </c>
      <c r="L39" s="58">
        <v>-97</v>
      </c>
      <c r="M39" s="58">
        <v>-105</v>
      </c>
      <c r="N39" s="58">
        <v>-88</v>
      </c>
      <c r="O39" s="58">
        <v>-84</v>
      </c>
      <c r="P39" s="58">
        <v>-85</v>
      </c>
      <c r="Q39" s="58">
        <v>-73</v>
      </c>
      <c r="R39" s="58">
        <v>-60</v>
      </c>
      <c r="S39" s="58">
        <v>-47</v>
      </c>
      <c r="T39" s="58">
        <v>-7</v>
      </c>
      <c r="U39" s="58">
        <v>-5</v>
      </c>
      <c r="V39" s="58">
        <v>0</v>
      </c>
      <c r="W39" s="58">
        <v>0</v>
      </c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</row>
    <row r="40" spans="1:46" s="8" customFormat="1" ht="13.5" x14ac:dyDescent="0.7">
      <c r="B40" s="50" t="s">
        <v>66</v>
      </c>
      <c r="C40" s="51" t="s">
        <v>57</v>
      </c>
      <c r="D40" s="52">
        <v>4788</v>
      </c>
      <c r="E40" s="53">
        <v>0</v>
      </c>
      <c r="F40" s="53">
        <v>155</v>
      </c>
      <c r="G40" s="53">
        <v>406</v>
      </c>
      <c r="H40" s="53">
        <v>504</v>
      </c>
      <c r="I40" s="53">
        <v>390</v>
      </c>
      <c r="J40" s="53">
        <v>374</v>
      </c>
      <c r="K40" s="53">
        <v>276</v>
      </c>
      <c r="L40" s="53">
        <v>443</v>
      </c>
      <c r="M40" s="53">
        <v>440</v>
      </c>
      <c r="N40" s="53">
        <v>303</v>
      </c>
      <c r="O40" s="53">
        <v>351</v>
      </c>
      <c r="P40" s="53">
        <v>365</v>
      </c>
      <c r="Q40" s="53">
        <v>309</v>
      </c>
      <c r="R40" s="53">
        <v>253</v>
      </c>
      <c r="S40" s="53">
        <v>60</v>
      </c>
      <c r="T40" s="53">
        <v>101</v>
      </c>
      <c r="U40" s="53">
        <v>60</v>
      </c>
      <c r="V40" s="53">
        <v>0</v>
      </c>
      <c r="W40" s="53">
        <v>0</v>
      </c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</row>
    <row r="41" spans="1:46" s="8" customFormat="1" ht="13.5" x14ac:dyDescent="0.7">
      <c r="B41" s="54" t="s">
        <v>67</v>
      </c>
      <c r="C41" s="13" t="s">
        <v>57</v>
      </c>
      <c r="D41" s="55">
        <v>-396</v>
      </c>
      <c r="E41" s="46">
        <v>0</v>
      </c>
      <c r="F41" s="46">
        <v>-55</v>
      </c>
      <c r="G41" s="46">
        <v>-17</v>
      </c>
      <c r="H41" s="46">
        <v>-118</v>
      </c>
      <c r="I41" s="46">
        <v>-31</v>
      </c>
      <c r="J41" s="46">
        <v>0</v>
      </c>
      <c r="K41" s="46">
        <v>0</v>
      </c>
      <c r="L41" s="46">
        <v>-40</v>
      </c>
      <c r="M41" s="46">
        <v>-69</v>
      </c>
      <c r="N41" s="46">
        <v>0</v>
      </c>
      <c r="O41" s="46">
        <v>0</v>
      </c>
      <c r="P41" s="46">
        <v>-3</v>
      </c>
      <c r="Q41" s="46">
        <v>-3</v>
      </c>
      <c r="R41" s="46">
        <v>-3</v>
      </c>
      <c r="S41" s="46">
        <v>-3</v>
      </c>
      <c r="T41" s="46">
        <v>-3</v>
      </c>
      <c r="U41" s="46">
        <v>-19</v>
      </c>
      <c r="V41" s="46">
        <v>-16</v>
      </c>
      <c r="W41" s="46">
        <v>-16</v>
      </c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</row>
    <row r="42" spans="1:46" s="8" customFormat="1" ht="13.5" x14ac:dyDescent="0.7">
      <c r="B42" s="54" t="s">
        <v>68</v>
      </c>
      <c r="C42" s="13" t="s">
        <v>57</v>
      </c>
      <c r="D42" s="55">
        <v>-1061</v>
      </c>
      <c r="E42" s="46">
        <v>-1061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  <c r="L42" s="46">
        <v>0</v>
      </c>
      <c r="M42" s="46">
        <v>0</v>
      </c>
      <c r="N42" s="46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</row>
    <row r="43" spans="1:46" s="8" customFormat="1" ht="13.5" x14ac:dyDescent="0.7">
      <c r="B43" s="61" t="s">
        <v>69</v>
      </c>
      <c r="C43" s="62" t="s">
        <v>57</v>
      </c>
      <c r="D43" s="63">
        <v>3332</v>
      </c>
      <c r="E43" s="63">
        <v>-1061</v>
      </c>
      <c r="F43" s="63">
        <v>100</v>
      </c>
      <c r="G43" s="63">
        <v>389</v>
      </c>
      <c r="H43" s="63">
        <v>386</v>
      </c>
      <c r="I43" s="63">
        <v>360</v>
      </c>
      <c r="J43" s="63">
        <v>374</v>
      </c>
      <c r="K43" s="63">
        <v>276</v>
      </c>
      <c r="L43" s="63">
        <v>403</v>
      </c>
      <c r="M43" s="63">
        <v>371</v>
      </c>
      <c r="N43" s="63">
        <v>303</v>
      </c>
      <c r="O43" s="63">
        <v>350</v>
      </c>
      <c r="P43" s="63">
        <v>363</v>
      </c>
      <c r="Q43" s="63">
        <v>306</v>
      </c>
      <c r="R43" s="63">
        <v>249</v>
      </c>
      <c r="S43" s="63">
        <v>57</v>
      </c>
      <c r="T43" s="63">
        <v>98</v>
      </c>
      <c r="U43" s="63">
        <v>41</v>
      </c>
      <c r="V43" s="63">
        <v>-16</v>
      </c>
      <c r="W43" s="63">
        <v>-16</v>
      </c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</row>
    <row r="45" spans="1:46" x14ac:dyDescent="0.75">
      <c r="D45" s="64"/>
    </row>
    <row r="46" spans="1:46" x14ac:dyDescent="0.75">
      <c r="D46" s="64"/>
      <c r="F46" s="71"/>
    </row>
    <row r="47" spans="1:46" x14ac:dyDescent="0.75">
      <c r="D47" s="66"/>
    </row>
    <row r="48" spans="1:46" s="67" customFormat="1" x14ac:dyDescent="0.75">
      <c r="B48"/>
      <c r="D48" s="68"/>
    </row>
    <row r="49" spans="4:6" x14ac:dyDescent="0.75">
      <c r="D49" s="69"/>
      <c r="F49" s="70"/>
    </row>
    <row r="50" spans="4:6" x14ac:dyDescent="0.75">
      <c r="D50" s="69"/>
    </row>
    <row r="51" spans="4:6" x14ac:dyDescent="0.75">
      <c r="F51" s="70"/>
    </row>
    <row r="53" spans="4:6" x14ac:dyDescent="0.75">
      <c r="F53" s="71"/>
    </row>
  </sheetData>
  <pageMargins left="0.7" right="0.7" top="0.75" bottom="0.75" header="0.3" footer="0.3"/>
  <pageSetup paperSize="9" orientation="portrait" r:id="rId1"/>
  <customProperties>
    <customPr name="QAA_DRILLPATH_NOD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4BEA-F842-4D8A-B33B-E64EF3222E73}">
  <dimension ref="A2:AR51"/>
  <sheetViews>
    <sheetView showGridLines="0" zoomScaleNormal="100" workbookViewId="0">
      <selection activeCell="G52" sqref="G52"/>
    </sheetView>
  </sheetViews>
  <sheetFormatPr defaultRowHeight="14.75" x14ac:dyDescent="0.75"/>
  <cols>
    <col min="1" max="1" width="3.1796875" customWidth="1"/>
    <col min="2" max="2" width="37.36328125" bestFit="1" customWidth="1"/>
    <col min="3" max="3" width="14.36328125" bestFit="1" customWidth="1"/>
    <col min="4" max="5" width="10.36328125" customWidth="1"/>
    <col min="6" max="6" width="9.54296875" customWidth="1"/>
    <col min="7" max="23" width="10.36328125" customWidth="1"/>
  </cols>
  <sheetData>
    <row r="2" spans="1:23" ht="19" x14ac:dyDescent="0.95">
      <c r="B2" s="1" t="s">
        <v>72</v>
      </c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s="3" customFormat="1" ht="27.75" thickBot="1" x14ac:dyDescent="0.9">
      <c r="B3" s="4" t="s">
        <v>0</v>
      </c>
      <c r="C3" s="5" t="s">
        <v>1</v>
      </c>
      <c r="D3" s="6" t="s">
        <v>2</v>
      </c>
      <c r="E3" s="7" t="s">
        <v>3</v>
      </c>
      <c r="F3" s="7" t="s">
        <v>4</v>
      </c>
      <c r="G3" s="7" t="s">
        <v>5</v>
      </c>
      <c r="H3" s="7" t="s">
        <v>6</v>
      </c>
      <c r="I3" s="7" t="s">
        <v>7</v>
      </c>
      <c r="J3" s="7" t="s">
        <v>8</v>
      </c>
      <c r="K3" s="7" t="s">
        <v>9</v>
      </c>
      <c r="L3" s="7" t="s">
        <v>10</v>
      </c>
      <c r="M3" s="7" t="s">
        <v>11</v>
      </c>
      <c r="N3" s="7" t="s">
        <v>12</v>
      </c>
      <c r="O3" s="7" t="s">
        <v>13</v>
      </c>
      <c r="P3" s="7" t="s">
        <v>14</v>
      </c>
      <c r="Q3" s="7" t="s">
        <v>15</v>
      </c>
      <c r="R3" s="7" t="s">
        <v>16</v>
      </c>
      <c r="S3" s="7" t="s">
        <v>17</v>
      </c>
      <c r="T3" s="7" t="s">
        <v>18</v>
      </c>
      <c r="U3" s="7" t="s">
        <v>19</v>
      </c>
      <c r="V3" s="7" t="s">
        <v>20</v>
      </c>
      <c r="W3" s="7" t="s">
        <v>21</v>
      </c>
    </row>
    <row r="4" spans="1:23" s="8" customFormat="1" ht="14.25" thickTop="1" x14ac:dyDescent="0.7">
      <c r="B4" s="9" t="s">
        <v>22</v>
      </c>
      <c r="C4" s="10"/>
      <c r="D4" s="11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</row>
    <row r="5" spans="1:23" s="8" customFormat="1" ht="13.5" x14ac:dyDescent="0.7">
      <c r="A5" s="12"/>
      <c r="B5" s="10" t="s">
        <v>23</v>
      </c>
      <c r="C5" s="13" t="s">
        <v>24</v>
      </c>
      <c r="D5" s="14">
        <v>567641</v>
      </c>
      <c r="E5" s="15">
        <v>49320</v>
      </c>
      <c r="F5" s="15">
        <v>53000</v>
      </c>
      <c r="G5" s="15">
        <v>53000</v>
      </c>
      <c r="H5" s="15">
        <v>53000</v>
      </c>
      <c r="I5" s="15">
        <v>53145</v>
      </c>
      <c r="J5" s="15">
        <v>53000</v>
      </c>
      <c r="K5" s="15">
        <v>53000</v>
      </c>
      <c r="L5" s="15">
        <v>46934</v>
      </c>
      <c r="M5" s="15">
        <v>41964</v>
      </c>
      <c r="N5" s="15">
        <v>24461</v>
      </c>
      <c r="O5" s="15">
        <v>23179</v>
      </c>
      <c r="P5" s="15">
        <v>22176</v>
      </c>
      <c r="Q5" s="15">
        <v>21419</v>
      </c>
      <c r="R5" s="15">
        <v>19794</v>
      </c>
      <c r="S5" s="15">
        <v>250</v>
      </c>
      <c r="T5" s="15">
        <v>0</v>
      </c>
      <c r="U5" s="15">
        <v>0</v>
      </c>
      <c r="V5" s="15">
        <v>0</v>
      </c>
      <c r="W5" s="15">
        <v>0</v>
      </c>
    </row>
    <row r="6" spans="1:23" s="8" customFormat="1" ht="13.5" x14ac:dyDescent="0.7">
      <c r="A6" s="12"/>
      <c r="B6" s="10" t="s">
        <v>25</v>
      </c>
      <c r="C6" s="13" t="s">
        <v>24</v>
      </c>
      <c r="D6" s="14">
        <v>490240</v>
      </c>
      <c r="E6" s="15">
        <v>45797</v>
      </c>
      <c r="F6" s="15">
        <v>49550</v>
      </c>
      <c r="G6" s="15">
        <v>45994</v>
      </c>
      <c r="H6" s="15">
        <v>46920</v>
      </c>
      <c r="I6" s="15">
        <v>46426</v>
      </c>
      <c r="J6" s="15">
        <v>45817</v>
      </c>
      <c r="K6" s="15">
        <v>46569</v>
      </c>
      <c r="L6" s="15">
        <v>40452</v>
      </c>
      <c r="M6" s="15">
        <v>36436</v>
      </c>
      <c r="N6" s="15">
        <v>20003</v>
      </c>
      <c r="O6" s="15">
        <v>18082</v>
      </c>
      <c r="P6" s="15">
        <v>16917</v>
      </c>
      <c r="Q6" s="15">
        <v>16125</v>
      </c>
      <c r="R6" s="15">
        <v>14996</v>
      </c>
      <c r="S6" s="15">
        <v>156</v>
      </c>
      <c r="T6" s="15">
        <v>0</v>
      </c>
      <c r="U6" s="15">
        <v>0</v>
      </c>
      <c r="V6" s="15">
        <v>0</v>
      </c>
      <c r="W6" s="15">
        <v>0</v>
      </c>
    </row>
    <row r="7" spans="1:23" s="8" customFormat="1" ht="13.5" x14ac:dyDescent="0.7">
      <c r="A7" s="12"/>
      <c r="B7" s="10" t="s">
        <v>26</v>
      </c>
      <c r="C7" s="13" t="s">
        <v>24</v>
      </c>
      <c r="D7" s="14">
        <v>77400</v>
      </c>
      <c r="E7" s="15">
        <v>3523</v>
      </c>
      <c r="F7" s="15">
        <v>3450</v>
      </c>
      <c r="G7" s="15">
        <v>7005</v>
      </c>
      <c r="H7" s="15">
        <v>6080</v>
      </c>
      <c r="I7" s="15">
        <v>6719</v>
      </c>
      <c r="J7" s="15">
        <v>7183</v>
      </c>
      <c r="K7" s="15">
        <v>6431</v>
      </c>
      <c r="L7" s="15">
        <v>6482</v>
      </c>
      <c r="M7" s="15">
        <v>5528</v>
      </c>
      <c r="N7" s="15">
        <v>4458</v>
      </c>
      <c r="O7" s="15">
        <v>5097</v>
      </c>
      <c r="P7" s="15">
        <v>5259</v>
      </c>
      <c r="Q7" s="15">
        <v>5294</v>
      </c>
      <c r="R7" s="15">
        <v>4798</v>
      </c>
      <c r="S7" s="15">
        <v>94</v>
      </c>
      <c r="T7" s="15">
        <v>0</v>
      </c>
      <c r="U7" s="15">
        <v>0</v>
      </c>
      <c r="V7" s="15">
        <v>0</v>
      </c>
      <c r="W7" s="15">
        <v>0</v>
      </c>
    </row>
    <row r="8" spans="1:23" s="8" customFormat="1" ht="13.5" x14ac:dyDescent="0.7">
      <c r="A8" s="12"/>
      <c r="B8" s="10" t="s">
        <v>27</v>
      </c>
      <c r="C8" s="13" t="s">
        <v>28</v>
      </c>
      <c r="D8" s="16">
        <v>1.76</v>
      </c>
      <c r="E8" s="17">
        <v>0.95</v>
      </c>
      <c r="F8" s="17">
        <v>1.1499999999999999</v>
      </c>
      <c r="G8" s="17">
        <v>1.81</v>
      </c>
      <c r="H8" s="17">
        <v>2.0099999999999998</v>
      </c>
      <c r="I8" s="17">
        <v>1.86</v>
      </c>
      <c r="J8" s="17">
        <v>1.85</v>
      </c>
      <c r="K8" s="17">
        <v>1.76</v>
      </c>
      <c r="L8" s="17">
        <v>1.95</v>
      </c>
      <c r="M8" s="17">
        <v>1.99</v>
      </c>
      <c r="N8" s="17">
        <v>1.77</v>
      </c>
      <c r="O8" s="17">
        <v>1.81</v>
      </c>
      <c r="P8" s="17">
        <v>1.85</v>
      </c>
      <c r="Q8" s="17">
        <v>1.66</v>
      </c>
      <c r="R8" s="17">
        <v>1.55</v>
      </c>
      <c r="S8" s="17">
        <v>1.47</v>
      </c>
      <c r="T8" s="17">
        <v>0</v>
      </c>
      <c r="U8" s="17">
        <v>0</v>
      </c>
      <c r="V8" s="17">
        <v>0</v>
      </c>
      <c r="W8" s="17">
        <v>0</v>
      </c>
    </row>
    <row r="9" spans="1:23" s="8" customFormat="1" ht="13.5" x14ac:dyDescent="0.7">
      <c r="A9" s="12"/>
      <c r="B9" s="10" t="s">
        <v>29</v>
      </c>
      <c r="C9" s="13" t="s">
        <v>30</v>
      </c>
      <c r="D9" s="14">
        <v>4379</v>
      </c>
      <c r="E9" s="15">
        <v>107</v>
      </c>
      <c r="F9" s="15">
        <v>127</v>
      </c>
      <c r="G9" s="15">
        <v>409</v>
      </c>
      <c r="H9" s="15">
        <v>394</v>
      </c>
      <c r="I9" s="15">
        <v>403</v>
      </c>
      <c r="J9" s="15">
        <v>427</v>
      </c>
      <c r="K9" s="15">
        <v>363</v>
      </c>
      <c r="L9" s="15">
        <v>406</v>
      </c>
      <c r="M9" s="15">
        <v>353</v>
      </c>
      <c r="N9" s="15">
        <v>253</v>
      </c>
      <c r="O9" s="15">
        <v>296</v>
      </c>
      <c r="P9" s="15">
        <v>313</v>
      </c>
      <c r="Q9" s="15">
        <v>283</v>
      </c>
      <c r="R9" s="15">
        <v>240</v>
      </c>
      <c r="S9" s="15">
        <v>4</v>
      </c>
      <c r="T9" s="15">
        <v>0</v>
      </c>
      <c r="U9" s="15">
        <v>0</v>
      </c>
      <c r="V9" s="15">
        <v>0</v>
      </c>
      <c r="W9" s="15">
        <v>0</v>
      </c>
    </row>
    <row r="10" spans="1:23" s="8" customFormat="1" ht="13.5" x14ac:dyDescent="0.7">
      <c r="A10" s="12"/>
      <c r="B10" s="10" t="s">
        <v>31</v>
      </c>
      <c r="C10" s="13" t="s">
        <v>32</v>
      </c>
      <c r="D10" s="18">
        <v>6.3</v>
      </c>
      <c r="E10" s="19">
        <v>13</v>
      </c>
      <c r="F10" s="19">
        <v>14.4</v>
      </c>
      <c r="G10" s="19">
        <v>6.6</v>
      </c>
      <c r="H10" s="19">
        <v>7.7</v>
      </c>
      <c r="I10" s="19">
        <v>6.9</v>
      </c>
      <c r="J10" s="19">
        <v>6.4</v>
      </c>
      <c r="K10" s="19">
        <v>7.2</v>
      </c>
      <c r="L10" s="19">
        <v>6.2</v>
      </c>
      <c r="M10" s="19">
        <v>6.6</v>
      </c>
      <c r="N10" s="19">
        <v>4.5</v>
      </c>
      <c r="O10" s="19">
        <v>3.5</v>
      </c>
      <c r="P10" s="19">
        <v>3.2</v>
      </c>
      <c r="Q10" s="19">
        <v>3</v>
      </c>
      <c r="R10" s="19">
        <v>3.1</v>
      </c>
      <c r="S10" s="19">
        <v>1.7</v>
      </c>
      <c r="T10" s="19">
        <v>0</v>
      </c>
      <c r="U10" s="19">
        <v>0</v>
      </c>
      <c r="V10" s="19">
        <v>0</v>
      </c>
      <c r="W10" s="19">
        <v>0</v>
      </c>
    </row>
    <row r="11" spans="1:23" s="8" customFormat="1" ht="13.5" x14ac:dyDescent="0.7">
      <c r="A11" s="12"/>
      <c r="B11" s="9" t="s">
        <v>33</v>
      </c>
      <c r="C11" s="10"/>
      <c r="D11" s="20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</row>
    <row r="12" spans="1:23" s="8" customFormat="1" ht="13.5" x14ac:dyDescent="0.7">
      <c r="A12" s="12"/>
      <c r="B12" s="10" t="s">
        <v>34</v>
      </c>
      <c r="C12" s="13" t="s">
        <v>24</v>
      </c>
      <c r="D12" s="14">
        <v>77400</v>
      </c>
      <c r="E12" s="15">
        <v>0</v>
      </c>
      <c r="F12" s="15">
        <v>4576</v>
      </c>
      <c r="G12" s="15">
        <v>5000</v>
      </c>
      <c r="H12" s="15">
        <v>5000</v>
      </c>
      <c r="I12" s="15">
        <v>5014</v>
      </c>
      <c r="J12" s="15">
        <v>5000</v>
      </c>
      <c r="K12" s="15">
        <v>5000</v>
      </c>
      <c r="L12" s="15">
        <v>5000</v>
      </c>
      <c r="M12" s="15">
        <v>5014</v>
      </c>
      <c r="N12" s="15">
        <v>5000</v>
      </c>
      <c r="O12" s="15">
        <v>5000</v>
      </c>
      <c r="P12" s="15">
        <v>5000</v>
      </c>
      <c r="Q12" s="15">
        <v>5014</v>
      </c>
      <c r="R12" s="15">
        <v>5000</v>
      </c>
      <c r="S12" s="15">
        <v>5000</v>
      </c>
      <c r="T12" s="15">
        <v>5000</v>
      </c>
      <c r="U12" s="15">
        <v>2784</v>
      </c>
      <c r="V12" s="19">
        <v>0</v>
      </c>
      <c r="W12" s="19">
        <v>0</v>
      </c>
    </row>
    <row r="13" spans="1:23" s="8" customFormat="1" ht="13.5" x14ac:dyDescent="0.7">
      <c r="A13" s="12"/>
      <c r="B13" s="10" t="s">
        <v>35</v>
      </c>
      <c r="C13" s="13" t="s">
        <v>28</v>
      </c>
      <c r="D13" s="16">
        <v>1.76</v>
      </c>
      <c r="E13" s="22">
        <v>0</v>
      </c>
      <c r="F13" s="17">
        <v>1.28</v>
      </c>
      <c r="G13" s="17">
        <v>2.14</v>
      </c>
      <c r="H13" s="17">
        <v>2.37</v>
      </c>
      <c r="I13" s="17">
        <v>2.2799999999999998</v>
      </c>
      <c r="J13" s="17">
        <v>2.33</v>
      </c>
      <c r="K13" s="17">
        <v>2.06</v>
      </c>
      <c r="L13" s="17">
        <v>2.3199999999999998</v>
      </c>
      <c r="M13" s="17">
        <v>2.15</v>
      </c>
      <c r="N13" s="17">
        <v>1.75</v>
      </c>
      <c r="O13" s="17">
        <v>1.87</v>
      </c>
      <c r="P13" s="17">
        <v>1.91</v>
      </c>
      <c r="Q13" s="17">
        <v>1.72</v>
      </c>
      <c r="R13" s="17">
        <v>1.51</v>
      </c>
      <c r="S13" s="17">
        <v>0.65</v>
      </c>
      <c r="T13" s="17">
        <v>0.63</v>
      </c>
      <c r="U13" s="17">
        <v>0.63</v>
      </c>
      <c r="V13" s="19">
        <v>0</v>
      </c>
      <c r="W13" s="19">
        <v>0</v>
      </c>
    </row>
    <row r="14" spans="1:23" s="8" customFormat="1" ht="13.5" x14ac:dyDescent="0.7">
      <c r="A14" s="12"/>
      <c r="B14" s="10" t="s">
        <v>36</v>
      </c>
      <c r="C14" s="13" t="s">
        <v>30</v>
      </c>
      <c r="D14" s="14">
        <v>4379</v>
      </c>
      <c r="E14" s="22">
        <v>0</v>
      </c>
      <c r="F14" s="23">
        <v>188</v>
      </c>
      <c r="G14" s="23">
        <v>344</v>
      </c>
      <c r="H14" s="23">
        <v>381</v>
      </c>
      <c r="I14" s="23">
        <v>367</v>
      </c>
      <c r="J14" s="23">
        <v>375</v>
      </c>
      <c r="K14" s="23">
        <v>332</v>
      </c>
      <c r="L14" s="23">
        <v>373</v>
      </c>
      <c r="M14" s="23">
        <v>347</v>
      </c>
      <c r="N14" s="23">
        <v>281</v>
      </c>
      <c r="O14" s="23">
        <v>301</v>
      </c>
      <c r="P14" s="23">
        <v>308</v>
      </c>
      <c r="Q14" s="23">
        <v>277</v>
      </c>
      <c r="R14" s="23">
        <v>243</v>
      </c>
      <c r="S14" s="23">
        <v>105</v>
      </c>
      <c r="T14" s="23">
        <v>102</v>
      </c>
      <c r="U14" s="23">
        <v>57</v>
      </c>
      <c r="V14" s="19">
        <v>0</v>
      </c>
      <c r="W14" s="19">
        <v>0</v>
      </c>
    </row>
    <row r="15" spans="1:23" s="8" customFormat="1" ht="13.5" x14ac:dyDescent="0.7">
      <c r="A15" s="12"/>
      <c r="B15" s="10" t="s">
        <v>37</v>
      </c>
      <c r="C15" s="13" t="s">
        <v>38</v>
      </c>
      <c r="D15" s="24">
        <v>0.94</v>
      </c>
      <c r="E15" s="22">
        <v>0</v>
      </c>
      <c r="F15" s="25">
        <v>0.94</v>
      </c>
      <c r="G15" s="25">
        <v>0.94</v>
      </c>
      <c r="H15" s="25">
        <v>0.95</v>
      </c>
      <c r="I15" s="25">
        <v>0.94</v>
      </c>
      <c r="J15" s="25">
        <v>0.94</v>
      </c>
      <c r="K15" s="25">
        <v>0.94</v>
      </c>
      <c r="L15" s="25">
        <v>0.94</v>
      </c>
      <c r="M15" s="25">
        <v>0.94</v>
      </c>
      <c r="N15" s="25">
        <v>0.94</v>
      </c>
      <c r="O15" s="25">
        <v>0.94</v>
      </c>
      <c r="P15" s="25">
        <v>0.94</v>
      </c>
      <c r="Q15" s="25">
        <v>0.94</v>
      </c>
      <c r="R15" s="25">
        <v>0.94</v>
      </c>
      <c r="S15" s="25">
        <v>0.91</v>
      </c>
      <c r="T15" s="25">
        <v>0.91</v>
      </c>
      <c r="U15" s="25">
        <v>0.91</v>
      </c>
      <c r="V15" s="19">
        <v>0</v>
      </c>
      <c r="W15" s="19">
        <v>0</v>
      </c>
    </row>
    <row r="16" spans="1:23" s="8" customFormat="1" ht="13.5" x14ac:dyDescent="0.7">
      <c r="B16" s="10" t="s">
        <v>39</v>
      </c>
      <c r="C16" s="13" t="s">
        <v>30</v>
      </c>
      <c r="D16" s="26">
        <v>4115</v>
      </c>
      <c r="E16" s="22">
        <v>0</v>
      </c>
      <c r="F16" s="23">
        <v>178</v>
      </c>
      <c r="G16" s="23">
        <v>324</v>
      </c>
      <c r="H16" s="23">
        <v>360</v>
      </c>
      <c r="I16" s="23">
        <v>347</v>
      </c>
      <c r="J16" s="23">
        <v>354</v>
      </c>
      <c r="K16" s="23">
        <v>312</v>
      </c>
      <c r="L16" s="23">
        <v>352</v>
      </c>
      <c r="M16" s="23">
        <v>328</v>
      </c>
      <c r="N16" s="23">
        <v>264</v>
      </c>
      <c r="O16" s="23">
        <v>283</v>
      </c>
      <c r="P16" s="23">
        <v>289</v>
      </c>
      <c r="Q16" s="23">
        <v>259</v>
      </c>
      <c r="R16" s="23">
        <v>228</v>
      </c>
      <c r="S16" s="23">
        <v>95</v>
      </c>
      <c r="T16" s="23">
        <v>93</v>
      </c>
      <c r="U16" s="23">
        <v>52</v>
      </c>
      <c r="V16" s="19">
        <v>0</v>
      </c>
      <c r="W16" s="19">
        <v>0</v>
      </c>
    </row>
    <row r="17" spans="1:44" s="8" customFormat="1" ht="14.25" thickBot="1" x14ac:dyDescent="0.85">
      <c r="A17" s="12"/>
      <c r="B17" s="10" t="s">
        <v>40</v>
      </c>
      <c r="C17" s="13" t="s">
        <v>30</v>
      </c>
      <c r="D17" s="26">
        <v>4113</v>
      </c>
      <c r="E17" s="27">
        <v>0</v>
      </c>
      <c r="F17" s="23">
        <v>178</v>
      </c>
      <c r="G17" s="23">
        <v>324</v>
      </c>
      <c r="H17" s="23">
        <v>360</v>
      </c>
      <c r="I17" s="23">
        <v>347</v>
      </c>
      <c r="J17" s="23">
        <v>354</v>
      </c>
      <c r="K17" s="23">
        <v>312</v>
      </c>
      <c r="L17" s="23">
        <v>352</v>
      </c>
      <c r="M17" s="23">
        <v>328</v>
      </c>
      <c r="N17" s="23">
        <v>264</v>
      </c>
      <c r="O17" s="23">
        <v>282</v>
      </c>
      <c r="P17" s="23">
        <v>289</v>
      </c>
      <c r="Q17" s="23">
        <v>259</v>
      </c>
      <c r="R17" s="23">
        <v>227</v>
      </c>
      <c r="S17" s="23">
        <v>95</v>
      </c>
      <c r="T17" s="23">
        <v>93</v>
      </c>
      <c r="U17" s="23">
        <v>52</v>
      </c>
      <c r="V17" s="19">
        <v>0</v>
      </c>
      <c r="W17" s="19">
        <v>0</v>
      </c>
    </row>
    <row r="18" spans="1:44" s="8" customFormat="1" ht="13.5" x14ac:dyDescent="0.7">
      <c r="A18" s="12"/>
      <c r="B18" s="28" t="s">
        <v>41</v>
      </c>
      <c r="C18" s="29"/>
      <c r="D18" s="30"/>
      <c r="E18" s="31"/>
      <c r="F18" s="32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44" s="8" customFormat="1" ht="13.5" x14ac:dyDescent="0.7">
      <c r="A19" s="12"/>
      <c r="B19" s="10" t="s">
        <v>42</v>
      </c>
      <c r="C19" s="13" t="s">
        <v>43</v>
      </c>
      <c r="D19" s="33">
        <v>4.1100000000000003</v>
      </c>
      <c r="E19" s="15">
        <v>0</v>
      </c>
      <c r="F19" s="35">
        <v>3.65</v>
      </c>
      <c r="G19" s="35">
        <v>3.93</v>
      </c>
      <c r="H19" s="35">
        <v>3.78</v>
      </c>
      <c r="I19" s="34">
        <v>3.86</v>
      </c>
      <c r="J19" s="34">
        <v>3.84</v>
      </c>
      <c r="K19" s="34">
        <v>4.01</v>
      </c>
      <c r="L19" s="34">
        <v>4.26</v>
      </c>
      <c r="M19" s="34">
        <v>4.05</v>
      </c>
      <c r="N19" s="34">
        <v>4.37</v>
      </c>
      <c r="O19" s="34">
        <v>4.5199999999999996</v>
      </c>
      <c r="P19" s="34">
        <v>4.68</v>
      </c>
      <c r="Q19" s="34">
        <v>4.92</v>
      </c>
      <c r="R19" s="34">
        <v>5.23</v>
      </c>
      <c r="S19" s="34">
        <v>21.14</v>
      </c>
      <c r="T19" s="34">
        <v>0</v>
      </c>
      <c r="U19" s="34">
        <v>0</v>
      </c>
      <c r="V19" s="34">
        <v>0</v>
      </c>
      <c r="W19" s="34">
        <v>0</v>
      </c>
      <c r="Y19" s="76"/>
      <c r="Z19" s="76"/>
      <c r="AA19" s="76"/>
      <c r="AB19" s="76"/>
      <c r="AC19" s="76"/>
      <c r="AD19" s="76"/>
      <c r="AE19" s="76"/>
      <c r="AF19" s="76"/>
      <c r="AG19" s="76"/>
      <c r="AH19" s="76"/>
      <c r="AI19" s="76"/>
      <c r="AJ19" s="76"/>
      <c r="AK19" s="76"/>
      <c r="AL19" s="76"/>
      <c r="AM19" s="76"/>
      <c r="AN19" s="76"/>
      <c r="AO19" s="76"/>
      <c r="AP19" s="76"/>
      <c r="AQ19" s="76"/>
    </row>
    <row r="20" spans="1:44" s="8" customFormat="1" ht="13.5" x14ac:dyDescent="0.7">
      <c r="A20" s="12"/>
      <c r="B20" s="36" t="s">
        <v>44</v>
      </c>
      <c r="C20" s="37" t="s">
        <v>45</v>
      </c>
      <c r="D20" s="33">
        <v>14.38</v>
      </c>
      <c r="E20" s="15">
        <v>0</v>
      </c>
      <c r="F20" s="35">
        <v>14.29</v>
      </c>
      <c r="G20" s="35">
        <v>14.22</v>
      </c>
      <c r="H20" s="35">
        <v>14.05</v>
      </c>
      <c r="I20" s="34">
        <v>14.03</v>
      </c>
      <c r="J20" s="34">
        <v>14.05</v>
      </c>
      <c r="K20" s="34">
        <v>14.02</v>
      </c>
      <c r="L20" s="34">
        <v>14.07</v>
      </c>
      <c r="M20" s="34">
        <v>14.06</v>
      </c>
      <c r="N20" s="34">
        <v>14.01</v>
      </c>
      <c r="O20" s="34">
        <v>14.09</v>
      </c>
      <c r="P20" s="34">
        <v>14.24</v>
      </c>
      <c r="Q20" s="34">
        <v>14.27</v>
      </c>
      <c r="R20" s="34">
        <v>14.5</v>
      </c>
      <c r="S20" s="34">
        <v>15.55</v>
      </c>
      <c r="T20" s="34">
        <v>15.57</v>
      </c>
      <c r="U20" s="34">
        <v>15.57</v>
      </c>
      <c r="V20" s="34">
        <v>0</v>
      </c>
      <c r="W20" s="34">
        <v>0</v>
      </c>
      <c r="Y20" s="76"/>
      <c r="Z20" s="76"/>
      <c r="AA20" s="76"/>
      <c r="AB20" s="76"/>
      <c r="AC20" s="76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  <c r="AO20" s="76"/>
      <c r="AP20" s="76"/>
      <c r="AQ20" s="76"/>
    </row>
    <row r="21" spans="1:44" s="8" customFormat="1" ht="13.5" x14ac:dyDescent="0.7">
      <c r="A21" s="12"/>
      <c r="B21" s="36" t="s">
        <v>46</v>
      </c>
      <c r="C21" s="37" t="s">
        <v>45</v>
      </c>
      <c r="D21" s="33">
        <v>4.4800000000000004</v>
      </c>
      <c r="E21" s="15">
        <v>0</v>
      </c>
      <c r="F21" s="35">
        <v>5.13</v>
      </c>
      <c r="G21" s="35">
        <v>5</v>
      </c>
      <c r="H21" s="35">
        <v>4.54</v>
      </c>
      <c r="I21" s="34">
        <v>4.3899999999999997</v>
      </c>
      <c r="J21" s="34">
        <v>4.3899999999999997</v>
      </c>
      <c r="K21" s="34">
        <v>4.3899999999999997</v>
      </c>
      <c r="L21" s="34">
        <v>4.3899999999999997</v>
      </c>
      <c r="M21" s="34">
        <v>4.3899999999999997</v>
      </c>
      <c r="N21" s="34">
        <v>4.3899999999999997</v>
      </c>
      <c r="O21" s="34">
        <v>4.3899999999999997</v>
      </c>
      <c r="P21" s="34">
        <v>4.3899999999999997</v>
      </c>
      <c r="Q21" s="34">
        <v>4.3899999999999997</v>
      </c>
      <c r="R21" s="34">
        <v>4.3899999999999997</v>
      </c>
      <c r="S21" s="34">
        <v>4.3899999999999997</v>
      </c>
      <c r="T21" s="34">
        <v>4.3899999999999997</v>
      </c>
      <c r="U21" s="34">
        <v>4.3899999999999997</v>
      </c>
      <c r="V21" s="34">
        <v>0</v>
      </c>
      <c r="W21" s="34">
        <v>0</v>
      </c>
      <c r="Y21" s="76"/>
      <c r="Z21" s="76"/>
      <c r="AA21" s="76"/>
      <c r="AB21" s="76"/>
      <c r="AC21" s="76"/>
      <c r="AD21" s="76"/>
      <c r="AE21" s="76"/>
      <c r="AF21" s="76"/>
      <c r="AG21" s="76"/>
      <c r="AH21" s="76"/>
      <c r="AI21" s="76"/>
      <c r="AJ21" s="76"/>
      <c r="AK21" s="76"/>
      <c r="AL21" s="76"/>
      <c r="AM21" s="76"/>
      <c r="AN21" s="76"/>
      <c r="AO21" s="76"/>
      <c r="AP21" s="76"/>
      <c r="AQ21" s="76"/>
    </row>
    <row r="22" spans="1:44" s="8" customFormat="1" ht="13.5" x14ac:dyDescent="0.7">
      <c r="A22" s="12"/>
      <c r="B22" s="10" t="s">
        <v>47</v>
      </c>
      <c r="C22" s="13" t="s">
        <v>48</v>
      </c>
      <c r="D22" s="26">
        <v>1079</v>
      </c>
      <c r="E22" s="15">
        <v>0</v>
      </c>
      <c r="F22" s="22">
        <v>1573</v>
      </c>
      <c r="G22" s="22">
        <v>1122</v>
      </c>
      <c r="H22" s="22">
        <v>846</v>
      </c>
      <c r="I22" s="22">
        <v>874</v>
      </c>
      <c r="J22" s="22">
        <v>929</v>
      </c>
      <c r="K22" s="22">
        <v>1054</v>
      </c>
      <c r="L22" s="22">
        <v>1049</v>
      </c>
      <c r="M22" s="22">
        <v>956</v>
      </c>
      <c r="N22" s="22">
        <v>1029</v>
      </c>
      <c r="O22" s="22">
        <v>1012</v>
      </c>
      <c r="P22" s="22">
        <v>1019</v>
      </c>
      <c r="Q22" s="22">
        <v>1085</v>
      </c>
      <c r="R22" s="22">
        <v>1191</v>
      </c>
      <c r="S22" s="22">
        <v>1824</v>
      </c>
      <c r="T22" s="22">
        <v>1876</v>
      </c>
      <c r="U22" s="22">
        <v>1923</v>
      </c>
      <c r="V22" s="34">
        <v>0</v>
      </c>
      <c r="W22" s="34">
        <v>0</v>
      </c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</row>
    <row r="23" spans="1:44" s="8" customFormat="1" ht="14.25" thickBot="1" x14ac:dyDescent="0.85">
      <c r="A23" s="12"/>
      <c r="B23" s="38" t="s">
        <v>49</v>
      </c>
      <c r="C23" s="39" t="s">
        <v>48</v>
      </c>
      <c r="D23" s="40">
        <v>1189</v>
      </c>
      <c r="E23" s="27">
        <v>0</v>
      </c>
      <c r="F23" s="27">
        <v>1881</v>
      </c>
      <c r="G23" s="27">
        <v>1239</v>
      </c>
      <c r="H23" s="27">
        <v>874</v>
      </c>
      <c r="I23" s="27">
        <v>1117</v>
      </c>
      <c r="J23" s="27">
        <v>1127</v>
      </c>
      <c r="K23" s="27">
        <v>1243</v>
      </c>
      <c r="L23" s="27">
        <v>1093</v>
      </c>
      <c r="M23" s="27">
        <v>1031</v>
      </c>
      <c r="N23" s="27">
        <v>1173</v>
      </c>
      <c r="O23" s="27">
        <v>1075</v>
      </c>
      <c r="P23" s="27">
        <v>1061</v>
      </c>
      <c r="Q23" s="27">
        <v>1123</v>
      </c>
      <c r="R23" s="27">
        <v>1233</v>
      </c>
      <c r="S23" s="27">
        <v>1917</v>
      </c>
      <c r="T23" s="27">
        <v>1881</v>
      </c>
      <c r="U23" s="27">
        <v>1923</v>
      </c>
      <c r="V23" s="41">
        <v>0</v>
      </c>
      <c r="W23" s="41">
        <v>0</v>
      </c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  <c r="AQ23" s="77"/>
    </row>
    <row r="24" spans="1:44" s="8" customFormat="1" ht="13.5" x14ac:dyDescent="0.7">
      <c r="A24" s="12"/>
      <c r="B24" s="9" t="s">
        <v>50</v>
      </c>
      <c r="C24" s="13"/>
      <c r="D24" s="42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</row>
    <row r="25" spans="1:44" s="8" customFormat="1" ht="13.5" x14ac:dyDescent="0.7">
      <c r="A25" s="12"/>
      <c r="B25" s="10" t="s">
        <v>51</v>
      </c>
      <c r="C25" s="44" t="s">
        <v>52</v>
      </c>
      <c r="D25" s="16">
        <v>0.59179673891084938</v>
      </c>
      <c r="E25" s="22">
        <v>0</v>
      </c>
      <c r="F25" s="45">
        <v>1.0407315922165916</v>
      </c>
      <c r="G25" s="45">
        <v>0.60018596021680448</v>
      </c>
      <c r="H25" s="45">
        <v>0.50140181067772782</v>
      </c>
      <c r="I25" s="45">
        <v>0.53642060322304208</v>
      </c>
      <c r="J25" s="45">
        <v>0.54859369491998045</v>
      </c>
      <c r="K25" s="45">
        <v>0.62813526985208779</v>
      </c>
      <c r="L25" s="45">
        <v>0.50622072114647654</v>
      </c>
      <c r="M25" s="45">
        <v>0.47459340615332113</v>
      </c>
      <c r="N25" s="45">
        <v>0.50122568703832771</v>
      </c>
      <c r="O25" s="45">
        <v>0.46622468428445263</v>
      </c>
      <c r="P25" s="45">
        <v>0.45767884973515449</v>
      </c>
      <c r="Q25" s="45">
        <v>0.51471208766581344</v>
      </c>
      <c r="R25" s="45">
        <v>0.57096842983738261</v>
      </c>
      <c r="S25" s="45">
        <v>0.92046059269517866</v>
      </c>
      <c r="T25" s="45">
        <v>0.93480226204635752</v>
      </c>
      <c r="U25" s="45">
        <v>0.95282675153762986</v>
      </c>
      <c r="V25" s="46">
        <v>0</v>
      </c>
      <c r="W25" s="46">
        <v>0</v>
      </c>
    </row>
    <row r="26" spans="1:44" s="8" customFormat="1" ht="14.25" thickBot="1" x14ac:dyDescent="0.85">
      <c r="A26" s="12"/>
      <c r="B26" s="38" t="s">
        <v>53</v>
      </c>
      <c r="C26" s="39" t="s">
        <v>54</v>
      </c>
      <c r="D26" s="47">
        <v>7.3893190575726129</v>
      </c>
      <c r="E26" s="27">
        <v>0</v>
      </c>
      <c r="F26" s="48">
        <v>13.298668511522397</v>
      </c>
      <c r="G26" s="48">
        <v>7.6654021916811832</v>
      </c>
      <c r="H26" s="48">
        <v>6.3565625633718748</v>
      </c>
      <c r="I26" s="48">
        <v>6.8179002119323284</v>
      </c>
      <c r="J26" s="48">
        <v>7.0049126622381062</v>
      </c>
      <c r="K26" s="48">
        <v>8.0278959665770238</v>
      </c>
      <c r="L26" s="48">
        <v>6.4095644484271697</v>
      </c>
      <c r="M26" s="48">
        <v>5.9162650242370605</v>
      </c>
      <c r="N26" s="48">
        <v>6.1199854882108449</v>
      </c>
      <c r="O26" s="48">
        <v>5.690003724139495</v>
      </c>
      <c r="P26" s="48">
        <v>5.5895901710067832</v>
      </c>
      <c r="Q26" s="48">
        <v>6.2923778293207384</v>
      </c>
      <c r="R26" s="48">
        <v>6.9557958814409915</v>
      </c>
      <c r="S26" s="48">
        <v>10.420494943682561</v>
      </c>
      <c r="T26" s="48">
        <v>10.557952472469761</v>
      </c>
      <c r="U26" s="48">
        <v>10.770738395051852</v>
      </c>
      <c r="V26" s="49">
        <v>0</v>
      </c>
      <c r="W26" s="49">
        <v>0</v>
      </c>
    </row>
    <row r="27" spans="1:44" s="8" customFormat="1" ht="13.5" x14ac:dyDescent="0.7">
      <c r="A27" s="12"/>
      <c r="B27" s="9" t="s">
        <v>55</v>
      </c>
      <c r="C27" s="10"/>
      <c r="D27" s="20"/>
      <c r="E27" s="21"/>
      <c r="F27" s="43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</row>
    <row r="28" spans="1:44" s="8" customFormat="1" ht="13.5" x14ac:dyDescent="0.7">
      <c r="A28" s="12"/>
      <c r="B28" s="50" t="s">
        <v>56</v>
      </c>
      <c r="C28" s="51" t="s">
        <v>57</v>
      </c>
      <c r="D28" s="52">
        <v>16453</v>
      </c>
      <c r="E28" s="53">
        <v>0</v>
      </c>
      <c r="F28" s="53">
        <v>710</v>
      </c>
      <c r="G28" s="53">
        <v>1295</v>
      </c>
      <c r="H28" s="53">
        <v>1440</v>
      </c>
      <c r="I28" s="53">
        <v>1386</v>
      </c>
      <c r="J28" s="53">
        <v>1415</v>
      </c>
      <c r="K28" s="53">
        <v>1247</v>
      </c>
      <c r="L28" s="53">
        <v>1407</v>
      </c>
      <c r="M28" s="53">
        <v>1311</v>
      </c>
      <c r="N28" s="53">
        <v>1055</v>
      </c>
      <c r="O28" s="53">
        <v>1129</v>
      </c>
      <c r="P28" s="53">
        <v>1155</v>
      </c>
      <c r="Q28" s="53">
        <v>1036</v>
      </c>
      <c r="R28" s="53">
        <v>910</v>
      </c>
      <c r="S28" s="53">
        <v>380</v>
      </c>
      <c r="T28" s="53">
        <v>371</v>
      </c>
      <c r="U28" s="53">
        <v>206</v>
      </c>
      <c r="V28" s="53">
        <v>0</v>
      </c>
      <c r="W28" s="53">
        <v>0</v>
      </c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</row>
    <row r="29" spans="1:44" s="8" customFormat="1" ht="13.5" x14ac:dyDescent="0.7">
      <c r="A29" s="12"/>
      <c r="B29" s="54" t="s">
        <v>42</v>
      </c>
      <c r="C29" s="13" t="s">
        <v>57</v>
      </c>
      <c r="D29" s="55">
        <v>-2128</v>
      </c>
      <c r="E29" s="46">
        <v>0</v>
      </c>
      <c r="F29" s="46">
        <v>-193</v>
      </c>
      <c r="G29" s="46">
        <v>-209</v>
      </c>
      <c r="H29" s="46">
        <v>-201</v>
      </c>
      <c r="I29" s="46">
        <v>-205</v>
      </c>
      <c r="J29" s="46">
        <v>-203</v>
      </c>
      <c r="K29" s="46">
        <v>-213</v>
      </c>
      <c r="L29" s="46">
        <v>-200</v>
      </c>
      <c r="M29" s="46">
        <v>-170</v>
      </c>
      <c r="N29" s="46">
        <v>-107</v>
      </c>
      <c r="O29" s="46">
        <v>-105</v>
      </c>
      <c r="P29" s="46">
        <v>-104</v>
      </c>
      <c r="Q29" s="46">
        <v>-105</v>
      </c>
      <c r="R29" s="46">
        <v>-104</v>
      </c>
      <c r="S29" s="46">
        <v>-5</v>
      </c>
      <c r="T29" s="46">
        <v>-3</v>
      </c>
      <c r="U29" s="46">
        <v>-2</v>
      </c>
      <c r="V29" s="46">
        <v>0</v>
      </c>
      <c r="W29" s="46">
        <v>0</v>
      </c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4" s="8" customFormat="1" ht="13.5" x14ac:dyDescent="0.7">
      <c r="A30" s="12"/>
      <c r="B30" s="54" t="s">
        <v>44</v>
      </c>
      <c r="C30" s="13" t="s">
        <v>57</v>
      </c>
      <c r="D30" s="55">
        <v>-1113</v>
      </c>
      <c r="E30" s="46">
        <v>0</v>
      </c>
      <c r="F30" s="46">
        <v>-65</v>
      </c>
      <c r="G30" s="46">
        <v>-71</v>
      </c>
      <c r="H30" s="46">
        <v>-70</v>
      </c>
      <c r="I30" s="46">
        <v>-70</v>
      </c>
      <c r="J30" s="46">
        <v>-70</v>
      </c>
      <c r="K30" s="46">
        <v>-70</v>
      </c>
      <c r="L30" s="46">
        <v>-70</v>
      </c>
      <c r="M30" s="46">
        <v>-70</v>
      </c>
      <c r="N30" s="46">
        <v>-70</v>
      </c>
      <c r="O30" s="46">
        <v>-70</v>
      </c>
      <c r="P30" s="46">
        <v>-71</v>
      </c>
      <c r="Q30" s="46">
        <v>-72</v>
      </c>
      <c r="R30" s="46">
        <v>-72</v>
      </c>
      <c r="S30" s="46">
        <v>-78</v>
      </c>
      <c r="T30" s="46">
        <v>-78</v>
      </c>
      <c r="U30" s="46">
        <v>-43</v>
      </c>
      <c r="V30" s="46">
        <v>0</v>
      </c>
      <c r="W30" s="46">
        <v>0</v>
      </c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</row>
    <row r="31" spans="1:44" s="8" customFormat="1" ht="13.5" x14ac:dyDescent="0.7">
      <c r="A31" s="12"/>
      <c r="B31" s="54" t="s">
        <v>46</v>
      </c>
      <c r="C31" s="13" t="s">
        <v>57</v>
      </c>
      <c r="D31" s="55">
        <v>-347</v>
      </c>
      <c r="E31" s="46">
        <v>0</v>
      </c>
      <c r="F31" s="46">
        <v>-23</v>
      </c>
      <c r="G31" s="46">
        <v>-25</v>
      </c>
      <c r="H31" s="46">
        <v>-23</v>
      </c>
      <c r="I31" s="46">
        <v>-22</v>
      </c>
      <c r="J31" s="46">
        <v>-22</v>
      </c>
      <c r="K31" s="46">
        <v>-22</v>
      </c>
      <c r="L31" s="46">
        <v>-22</v>
      </c>
      <c r="M31" s="46">
        <v>-22</v>
      </c>
      <c r="N31" s="46">
        <v>-22</v>
      </c>
      <c r="O31" s="46">
        <v>-22</v>
      </c>
      <c r="P31" s="46">
        <v>-22</v>
      </c>
      <c r="Q31" s="46">
        <v>-22</v>
      </c>
      <c r="R31" s="46">
        <v>-22</v>
      </c>
      <c r="S31" s="46">
        <v>-22</v>
      </c>
      <c r="T31" s="46">
        <v>-22</v>
      </c>
      <c r="U31" s="46">
        <v>-12</v>
      </c>
      <c r="V31" s="46">
        <v>0</v>
      </c>
      <c r="W31" s="46">
        <v>0</v>
      </c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</row>
    <row r="32" spans="1:44" s="8" customFormat="1" ht="13.5" x14ac:dyDescent="0.7">
      <c r="A32" s="12"/>
      <c r="B32" s="54" t="s">
        <v>58</v>
      </c>
      <c r="C32" s="13" t="s">
        <v>57</v>
      </c>
      <c r="D32" s="55">
        <v>-1398</v>
      </c>
      <c r="E32" s="46">
        <v>0</v>
      </c>
      <c r="F32" s="46">
        <v>-60</v>
      </c>
      <c r="G32" s="46">
        <v>-110</v>
      </c>
      <c r="H32" s="46">
        <v>-122</v>
      </c>
      <c r="I32" s="46">
        <v>-118</v>
      </c>
      <c r="J32" s="46">
        <v>-120</v>
      </c>
      <c r="K32" s="46">
        <v>-106</v>
      </c>
      <c r="L32" s="46">
        <v>-120</v>
      </c>
      <c r="M32" s="46">
        <v>-111</v>
      </c>
      <c r="N32" s="46">
        <v>-90</v>
      </c>
      <c r="O32" s="46">
        <v>-96</v>
      </c>
      <c r="P32" s="46">
        <v>-98</v>
      </c>
      <c r="Q32" s="46">
        <v>-88</v>
      </c>
      <c r="R32" s="46">
        <v>-77</v>
      </c>
      <c r="S32" s="46">
        <v>-32</v>
      </c>
      <c r="T32" s="46">
        <v>-32</v>
      </c>
      <c r="U32" s="46">
        <v>-18</v>
      </c>
      <c r="V32" s="46">
        <v>0</v>
      </c>
      <c r="W32" s="46">
        <v>0</v>
      </c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</row>
    <row r="33" spans="1:44" s="8" customFormat="1" ht="14.25" thickBot="1" x14ac:dyDescent="0.85">
      <c r="A33" s="12"/>
      <c r="B33" s="56" t="s">
        <v>59</v>
      </c>
      <c r="C33" s="39" t="s">
        <v>57</v>
      </c>
      <c r="D33" s="57">
        <v>547</v>
      </c>
      <c r="E33" s="58">
        <v>0</v>
      </c>
      <c r="F33" s="58">
        <v>63</v>
      </c>
      <c r="G33" s="58">
        <v>51</v>
      </c>
      <c r="H33" s="58">
        <v>111</v>
      </c>
      <c r="I33" s="58">
        <v>112</v>
      </c>
      <c r="J33" s="58">
        <v>87</v>
      </c>
      <c r="K33" s="58">
        <v>82</v>
      </c>
      <c r="L33" s="58">
        <v>43</v>
      </c>
      <c r="M33" s="58">
        <v>61</v>
      </c>
      <c r="N33" s="58">
        <v>17</v>
      </c>
      <c r="O33" s="58">
        <v>7</v>
      </c>
      <c r="P33" s="58">
        <v>1</v>
      </c>
      <c r="Q33" s="58">
        <v>6</v>
      </c>
      <c r="R33" s="58">
        <v>4</v>
      </c>
      <c r="S33" s="58">
        <v>-36</v>
      </c>
      <c r="T33" s="58">
        <v>-40</v>
      </c>
      <c r="U33" s="58">
        <v>-24</v>
      </c>
      <c r="V33" s="58">
        <v>0</v>
      </c>
      <c r="W33" s="58">
        <v>0</v>
      </c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</row>
    <row r="34" spans="1:44" s="8" customFormat="1" ht="13.5" x14ac:dyDescent="0.7">
      <c r="A34" s="12"/>
      <c r="B34" s="50" t="s">
        <v>60</v>
      </c>
      <c r="C34" s="51" t="s">
        <v>57</v>
      </c>
      <c r="D34" s="52">
        <v>-4440</v>
      </c>
      <c r="E34" s="53">
        <v>0</v>
      </c>
      <c r="F34" s="53">
        <v>-279</v>
      </c>
      <c r="G34" s="53">
        <v>-363</v>
      </c>
      <c r="H34" s="53">
        <v>-305</v>
      </c>
      <c r="I34" s="53">
        <v>-303</v>
      </c>
      <c r="J34" s="53">
        <v>-328</v>
      </c>
      <c r="K34" s="53">
        <v>-329</v>
      </c>
      <c r="L34" s="53">
        <v>-369</v>
      </c>
      <c r="M34" s="53">
        <v>-313</v>
      </c>
      <c r="N34" s="53">
        <v>-271</v>
      </c>
      <c r="O34" s="53">
        <v>-286</v>
      </c>
      <c r="P34" s="53">
        <v>-294</v>
      </c>
      <c r="Q34" s="53">
        <v>-281</v>
      </c>
      <c r="R34" s="53">
        <v>-271</v>
      </c>
      <c r="S34" s="53">
        <v>-173</v>
      </c>
      <c r="T34" s="53">
        <v>-174</v>
      </c>
      <c r="U34" s="53">
        <v>-99</v>
      </c>
      <c r="V34" s="53">
        <v>0</v>
      </c>
      <c r="W34" s="53">
        <v>0</v>
      </c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</row>
    <row r="35" spans="1:44" s="8" customFormat="1" ht="14.25" thickBot="1" x14ac:dyDescent="0.85">
      <c r="A35" s="12"/>
      <c r="B35" s="59" t="s">
        <v>61</v>
      </c>
      <c r="C35" s="39" t="s">
        <v>57</v>
      </c>
      <c r="D35" s="57">
        <v>-452</v>
      </c>
      <c r="E35" s="58">
        <v>0</v>
      </c>
      <c r="F35" s="58">
        <v>-55</v>
      </c>
      <c r="G35" s="58">
        <v>-38</v>
      </c>
      <c r="H35" s="58">
        <v>-10</v>
      </c>
      <c r="I35" s="58">
        <v>-84</v>
      </c>
      <c r="J35" s="58">
        <v>-70</v>
      </c>
      <c r="K35" s="58">
        <v>-59</v>
      </c>
      <c r="L35" s="58">
        <v>-15</v>
      </c>
      <c r="M35" s="58">
        <v>-25</v>
      </c>
      <c r="N35" s="58">
        <v>-38</v>
      </c>
      <c r="O35" s="58">
        <v>-18</v>
      </c>
      <c r="P35" s="58">
        <v>-12</v>
      </c>
      <c r="Q35" s="58">
        <v>-10</v>
      </c>
      <c r="R35" s="58">
        <v>-10</v>
      </c>
      <c r="S35" s="58">
        <v>-9</v>
      </c>
      <c r="T35" s="58">
        <v>0</v>
      </c>
      <c r="U35" s="58">
        <v>0</v>
      </c>
      <c r="V35" s="58">
        <v>0</v>
      </c>
      <c r="W35" s="58">
        <v>0</v>
      </c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</row>
    <row r="36" spans="1:44" s="8" customFormat="1" ht="13.5" x14ac:dyDescent="0.7">
      <c r="A36" s="12"/>
      <c r="B36" s="60" t="s">
        <v>62</v>
      </c>
      <c r="C36" s="51" t="s">
        <v>57</v>
      </c>
      <c r="D36" s="52">
        <v>-4891</v>
      </c>
      <c r="E36" s="53">
        <v>0</v>
      </c>
      <c r="F36" s="53">
        <v>-334</v>
      </c>
      <c r="G36" s="53">
        <v>-401</v>
      </c>
      <c r="H36" s="53">
        <v>-315</v>
      </c>
      <c r="I36" s="53">
        <v>-387</v>
      </c>
      <c r="J36" s="53">
        <v>-399</v>
      </c>
      <c r="K36" s="53">
        <v>-388</v>
      </c>
      <c r="L36" s="53">
        <v>-384</v>
      </c>
      <c r="M36" s="53">
        <v>-338</v>
      </c>
      <c r="N36" s="53">
        <v>-309</v>
      </c>
      <c r="O36" s="53">
        <v>-304</v>
      </c>
      <c r="P36" s="53">
        <v>-306</v>
      </c>
      <c r="Q36" s="53">
        <v>-291</v>
      </c>
      <c r="R36" s="53">
        <v>-280</v>
      </c>
      <c r="S36" s="53">
        <v>-182</v>
      </c>
      <c r="T36" s="53">
        <v>-174</v>
      </c>
      <c r="U36" s="53">
        <v>-99</v>
      </c>
      <c r="V36" s="53">
        <v>0</v>
      </c>
      <c r="W36" s="53">
        <v>0</v>
      </c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</row>
    <row r="37" spans="1:44" s="8" customFormat="1" ht="13.5" x14ac:dyDescent="0.7">
      <c r="A37" s="12"/>
      <c r="B37" s="50" t="s">
        <v>63</v>
      </c>
      <c r="C37" s="51" t="s">
        <v>57</v>
      </c>
      <c r="D37" s="52">
        <v>11561</v>
      </c>
      <c r="E37" s="53">
        <v>0</v>
      </c>
      <c r="F37" s="53">
        <v>376</v>
      </c>
      <c r="G37" s="53">
        <v>894</v>
      </c>
      <c r="H37" s="53">
        <v>1125</v>
      </c>
      <c r="I37" s="53">
        <v>999</v>
      </c>
      <c r="J37" s="53">
        <v>1016</v>
      </c>
      <c r="K37" s="53">
        <v>859</v>
      </c>
      <c r="L37" s="53">
        <v>1022</v>
      </c>
      <c r="M37" s="53">
        <v>973</v>
      </c>
      <c r="N37" s="53">
        <v>745</v>
      </c>
      <c r="O37" s="53">
        <v>826</v>
      </c>
      <c r="P37" s="53">
        <v>849</v>
      </c>
      <c r="Q37" s="53">
        <v>745</v>
      </c>
      <c r="R37" s="53">
        <v>629</v>
      </c>
      <c r="S37" s="53">
        <v>198</v>
      </c>
      <c r="T37" s="53">
        <v>196</v>
      </c>
      <c r="U37" s="53">
        <v>107</v>
      </c>
      <c r="V37" s="53">
        <v>0</v>
      </c>
      <c r="W37" s="53">
        <v>0</v>
      </c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</row>
    <row r="38" spans="1:44" s="8" customFormat="1" ht="13.5" x14ac:dyDescent="0.7">
      <c r="A38" s="12"/>
      <c r="B38" s="54" t="s">
        <v>64</v>
      </c>
      <c r="C38" s="13" t="s">
        <v>57</v>
      </c>
      <c r="D38" s="26">
        <v>75</v>
      </c>
      <c r="E38" s="46"/>
      <c r="F38" s="46">
        <v>35</v>
      </c>
      <c r="G38" s="46">
        <v>-8</v>
      </c>
      <c r="H38" s="46">
        <v>6</v>
      </c>
      <c r="I38" s="46">
        <v>-10</v>
      </c>
      <c r="J38" s="46">
        <v>-30</v>
      </c>
      <c r="K38" s="46">
        <v>-35</v>
      </c>
      <c r="L38" s="46">
        <v>0</v>
      </c>
      <c r="M38" s="46">
        <v>22</v>
      </c>
      <c r="N38" s="46">
        <v>7</v>
      </c>
      <c r="O38" s="46">
        <v>-4</v>
      </c>
      <c r="P38" s="46">
        <v>-2</v>
      </c>
      <c r="Q38" s="46">
        <v>-7</v>
      </c>
      <c r="R38" s="46">
        <v>-5</v>
      </c>
      <c r="S38" s="46">
        <v>39</v>
      </c>
      <c r="T38" s="46">
        <v>39</v>
      </c>
      <c r="U38" s="46">
        <v>28</v>
      </c>
      <c r="V38" s="46">
        <v>0</v>
      </c>
      <c r="W38" s="46">
        <v>0</v>
      </c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</row>
    <row r="39" spans="1:44" s="8" customFormat="1" ht="14.25" thickBot="1" x14ac:dyDescent="0.85">
      <c r="B39" s="59" t="s">
        <v>65</v>
      </c>
      <c r="C39" s="39" t="s">
        <v>57</v>
      </c>
      <c r="D39" s="57">
        <v>-2614</v>
      </c>
      <c r="E39" s="58">
        <v>0</v>
      </c>
      <c r="F39" s="58">
        <v>-30</v>
      </c>
      <c r="G39" s="58">
        <v>-97</v>
      </c>
      <c r="H39" s="58">
        <v>-266</v>
      </c>
      <c r="I39" s="58">
        <v>-238</v>
      </c>
      <c r="J39" s="58">
        <v>-247</v>
      </c>
      <c r="K39" s="58">
        <v>-242</v>
      </c>
      <c r="L39" s="58">
        <v>-207</v>
      </c>
      <c r="M39" s="58">
        <v>-223</v>
      </c>
      <c r="N39" s="58">
        <v>-187</v>
      </c>
      <c r="O39" s="58">
        <v>-182</v>
      </c>
      <c r="P39" s="58">
        <v>-186</v>
      </c>
      <c r="Q39" s="58">
        <v>-165</v>
      </c>
      <c r="R39" s="58">
        <v>-142</v>
      </c>
      <c r="S39" s="58">
        <v>-119</v>
      </c>
      <c r="T39" s="58">
        <v>-39</v>
      </c>
      <c r="U39" s="58">
        <v>-36</v>
      </c>
      <c r="V39" s="58">
        <v>-9</v>
      </c>
      <c r="W39" s="58">
        <v>0</v>
      </c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</row>
    <row r="40" spans="1:44" s="8" customFormat="1" ht="13.5" x14ac:dyDescent="0.7">
      <c r="B40" s="50" t="s">
        <v>66</v>
      </c>
      <c r="C40" s="51" t="s">
        <v>57</v>
      </c>
      <c r="D40" s="52">
        <v>9022</v>
      </c>
      <c r="E40" s="53">
        <v>0</v>
      </c>
      <c r="F40" s="53">
        <v>381</v>
      </c>
      <c r="G40" s="53">
        <v>789</v>
      </c>
      <c r="H40" s="53">
        <v>865</v>
      </c>
      <c r="I40" s="53">
        <v>751</v>
      </c>
      <c r="J40" s="53">
        <v>740</v>
      </c>
      <c r="K40" s="53">
        <v>582</v>
      </c>
      <c r="L40" s="53">
        <v>815</v>
      </c>
      <c r="M40" s="53">
        <v>772</v>
      </c>
      <c r="N40" s="53">
        <v>566</v>
      </c>
      <c r="O40" s="53">
        <v>640</v>
      </c>
      <c r="P40" s="53">
        <v>661</v>
      </c>
      <c r="Q40" s="53">
        <v>573</v>
      </c>
      <c r="R40" s="53">
        <v>483</v>
      </c>
      <c r="S40" s="53">
        <v>119</v>
      </c>
      <c r="T40" s="53">
        <v>196</v>
      </c>
      <c r="U40" s="53">
        <v>99</v>
      </c>
      <c r="V40" s="53">
        <v>-9</v>
      </c>
      <c r="W40" s="53">
        <v>0</v>
      </c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</row>
    <row r="41" spans="1:44" s="8" customFormat="1" ht="13.5" x14ac:dyDescent="0.7">
      <c r="B41" s="54" t="s">
        <v>67</v>
      </c>
      <c r="C41" s="13" t="s">
        <v>57</v>
      </c>
      <c r="D41" s="55">
        <v>-396</v>
      </c>
      <c r="E41" s="46">
        <v>0</v>
      </c>
      <c r="F41" s="46">
        <v>-55</v>
      </c>
      <c r="G41" s="46">
        <v>-17</v>
      </c>
      <c r="H41" s="46">
        <v>-118</v>
      </c>
      <c r="I41" s="46">
        <v>-31</v>
      </c>
      <c r="J41" s="46">
        <v>0</v>
      </c>
      <c r="K41" s="46">
        <v>0</v>
      </c>
      <c r="L41" s="46">
        <v>-40</v>
      </c>
      <c r="M41" s="46">
        <v>-69</v>
      </c>
      <c r="N41" s="46">
        <v>0</v>
      </c>
      <c r="O41" s="46">
        <v>0</v>
      </c>
      <c r="P41" s="46">
        <v>-3</v>
      </c>
      <c r="Q41" s="46">
        <v>-3</v>
      </c>
      <c r="R41" s="46">
        <v>-3</v>
      </c>
      <c r="S41" s="46">
        <v>-3</v>
      </c>
      <c r="T41" s="46">
        <v>-3</v>
      </c>
      <c r="U41" s="46">
        <v>-19</v>
      </c>
      <c r="V41" s="46">
        <v>-16</v>
      </c>
      <c r="W41" s="46">
        <v>-16</v>
      </c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</row>
    <row r="42" spans="1:44" s="8" customFormat="1" ht="13.5" x14ac:dyDescent="0.7">
      <c r="B42" s="54" t="s">
        <v>68</v>
      </c>
      <c r="C42" s="13" t="s">
        <v>57</v>
      </c>
      <c r="D42" s="55">
        <v>-1061</v>
      </c>
      <c r="E42" s="46">
        <v>-1061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  <c r="L42" s="46">
        <v>0</v>
      </c>
      <c r="M42" s="46">
        <v>0</v>
      </c>
      <c r="N42" s="46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</row>
    <row r="43" spans="1:44" s="8" customFormat="1" ht="13.5" x14ac:dyDescent="0.7">
      <c r="B43" s="61" t="s">
        <v>69</v>
      </c>
      <c r="C43" s="62" t="s">
        <v>57</v>
      </c>
      <c r="D43" s="63">
        <v>7567</v>
      </c>
      <c r="E43" s="63">
        <v>-1061</v>
      </c>
      <c r="F43" s="63">
        <v>326</v>
      </c>
      <c r="G43" s="63">
        <v>772</v>
      </c>
      <c r="H43" s="63">
        <v>747</v>
      </c>
      <c r="I43" s="63">
        <v>721</v>
      </c>
      <c r="J43" s="63">
        <v>739</v>
      </c>
      <c r="K43" s="63">
        <v>582</v>
      </c>
      <c r="L43" s="63">
        <v>776</v>
      </c>
      <c r="M43" s="63">
        <v>703</v>
      </c>
      <c r="N43" s="63">
        <v>566</v>
      </c>
      <c r="O43" s="63">
        <v>640</v>
      </c>
      <c r="P43" s="63">
        <v>658</v>
      </c>
      <c r="Q43" s="63">
        <v>569</v>
      </c>
      <c r="R43" s="63">
        <v>480</v>
      </c>
      <c r="S43" s="63">
        <v>115</v>
      </c>
      <c r="T43" s="63">
        <v>193</v>
      </c>
      <c r="U43" s="63">
        <v>80</v>
      </c>
      <c r="V43" s="63">
        <v>-25</v>
      </c>
      <c r="W43" s="63">
        <v>-16</v>
      </c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</row>
    <row r="45" spans="1:44" x14ac:dyDescent="0.75">
      <c r="D45" s="64"/>
    </row>
    <row r="46" spans="1:44" x14ac:dyDescent="0.75">
      <c r="D46" s="64"/>
    </row>
    <row r="47" spans="1:44" x14ac:dyDescent="0.75">
      <c r="D47" s="66"/>
    </row>
    <row r="48" spans="1:44" s="67" customFormat="1" x14ac:dyDescent="0.75">
      <c r="B48"/>
      <c r="D48" s="68"/>
    </row>
    <row r="49" spans="4:6" x14ac:dyDescent="0.75">
      <c r="D49" s="69"/>
    </row>
    <row r="50" spans="4:6" x14ac:dyDescent="0.75">
      <c r="D50" s="69"/>
    </row>
    <row r="51" spans="4:6" x14ac:dyDescent="0.75">
      <c r="F51" s="70"/>
    </row>
  </sheetData>
  <pageMargins left="0.7" right="0.7" top="0.75" bottom="0.75" header="0.3" footer="0.3"/>
  <pageSetup paperSize="9" orientation="portrait" r:id="rId1"/>
  <customProperties>
    <customPr name="QAA_DRILLPATH_NODE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WorkbookDrillPathInfo xmlns:xsd="http://www.w3.org/2001/XMLSchema" xmlns:xsi="http://www.w3.org/2001/XMLSchema-instance" xmlns="http://www.infor.com/qaa/DrillPath">
  <CurrentDrillPath>
    <DrillPathNode AnalysisType="NONE" Id="ed2daffc-83d3-42c6-881f-74abc90970b8" Name="Appendix 1 Assafou DFS $2000oz" HandleSummaryReportOnly="false">
      <SuppressZero>false</SuppressZero>
      <Children/>
    </DrillPathNode>
    <DrillPathNode AnalysisType="NONE" Id="4514160f-b700-49cc-8dca-3e0a95b1cf30" Name="Appendix 2 Assafou DFS $2500oz" HandleSummaryReportOnly="false">
      <SuppressZero>false</SuppressZero>
      <Children/>
    </DrillPathNode>
    <DrillPathNode AnalysisType="NONE" Id="18ef488d-97b8-4c11-a5fd-82264a41637d" Name="Appendix 3 Assafou DFS $4000oz" HandleSummaryReportOnly="false">
      <SuppressZero>false</SuppressZero>
      <Children/>
    </DrillPathNode>
  </CurrentDrillPath>
  <SavedDrillPath/>
</WorkbookDrillPathInfo>
</file>

<file path=customXml/itemProps1.xml><?xml version="1.0" encoding="utf-8"?>
<ds:datastoreItem xmlns:ds="http://schemas.openxmlformats.org/officeDocument/2006/customXml" ds:itemID="{2BC16350-2B89-4E76-B537-A9C34069B99B}">
  <ds:schemaRefs>
    <ds:schemaRef ds:uri="http://www.w3.org/2001/XMLSchema"/>
    <ds:schemaRef ds:uri="http://www.infor.com/qaa/DrillPath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ppendix 1 Assafou DFS $2000oz</vt:lpstr>
      <vt:lpstr>Appendix 2 Assafou DFS $2500oz</vt:lpstr>
      <vt:lpstr>Appendix 3 Assafou DFS $4000oz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n Sprague</dc:creator>
  <cp:lastModifiedBy>Brendan Sprague</cp:lastModifiedBy>
  <dcterms:created xsi:type="dcterms:W3CDTF">2026-04-21T12:24:14Z</dcterms:created>
  <dcterms:modified xsi:type="dcterms:W3CDTF">2026-04-22T15:03:29Z</dcterms:modified>
</cp:coreProperties>
</file>